    </c>
      <c r="K1130" s="2" t="e" cm="1">
        <f t="array" ref="K1130">IF(C1130="","",_xll.PBD(C1130,"Website","","USD","",""))</f>
        <v>#N/A</v>
      </c>
      <c r="L1130" s="2" t="s">
        <v>6917</v>
      </c>
      <c r="M1130" s="2" t="e" cm="1">
        <f t="array" ref="M1130">IF(C1130="","",_xll.PBD(C1130,"Preferred Verticals","","USD","",""))</f>
        <v>#N/A</v>
      </c>
    </row>
    <row r="1131" spans="2:13" x14ac:dyDescent="0.2">
      <c r="B1131" s="2" t="s">
        <v>5239</v>
      </c>
      <c r="C1131" t="s">
        <v>2800</v>
      </c>
      <c r="E1131" s="2" t="e" cm="1">
        <f t="array" ref="E1131">IF(C1131="","",_xll.PBD(C1131,"Investor Type (Primary)","","USD","",""))</f>
        <v>#N/A</v>
      </c>
      <c r="F1131" s="2" t="e" cm="1">
        <f t="array" ref="F1131">IF(C1131="","",_xll.PBD(C1131,"Limit3.Investor Types (Other)","h","USD","",""))</f>
        <v>#N/A</v>
      </c>
      <c r="G1131" s="2"/>
      <c r="H1131" s="2"/>
      <c r="I1131" s="2"/>
      <c r="J1131" s="2" t="s">
        <v>6375</v>
      </c>
      <c r="K1131" s="2" t="e" cm="1">
        <f t="array" ref="K1131">IF(C1131="","",_xll.PBD(C1131,"Website","","USD","",""))</f>
        <v>#N/A</v>
      </c>
      <c r="L1131" s="2" t="s">
        <v>6916</v>
      </c>
      <c r="M1131" s="2" t="e" cm="1">
        <f t="array" ref="M1131">IF(C1131="","",_xll.PBD(C1131,"Preferred Verticals","","USD","",""))</f>
        <v>#N/A</v>
      </c>
    </row>
    <row r="1132" spans="2:13" x14ac:dyDescent="0.2">
      <c r="B1132" s="2" t="s">
        <v>5238</v>
      </c>
      <c r="C1132" t="s">
        <v>3998</v>
      </c>
      <c r="E1132" s="2" t="e" cm="1">
        <f t="array" ref="E1132">IF(C1132="","",_xll.PBD(C1132,"Investor Type (Primary)","","USD","",""))</f>
        <v>#N/A</v>
      </c>
      <c r="F1132" s="2" t="e" cm="1">
        <f t="array" ref="F1132">IF(C1132="","",_xll.PBD(C1132,"Limit3.Investor Types (Other)","h","USD","",""))</f>
        <v>#N/A</v>
      </c>
      <c r="G1132" s="2"/>
      <c r="H1132" s="2"/>
      <c r="I1132" s="2"/>
      <c r="J1132" s="2" t="s">
        <v>57</v>
      </c>
      <c r="K1132" s="2" t="e" cm="1">
        <f t="array" ref="K1132">IF(C1132="","",_xll.PBD(C1132,"Website","","USD","",""))</f>
        <v>#N/A</v>
      </c>
      <c r="L1132" s="2" t="s">
        <v>6915</v>
      </c>
      <c r="M1132" s="2" t="e" cm="1">
        <f t="array" ref="M1132">IF(C1132="","",_xll.PBD(C1132,"Preferred Verticals","","USD","",""))</f>
        <v>#N/A</v>
      </c>
    </row>
    <row r="1133" spans="2:13" x14ac:dyDescent="0.2">
      <c r="B1133" s="2" t="s">
        <v>5237</v>
      </c>
      <c r="C1133" t="s">
        <v>3997</v>
      </c>
      <c r="E1133" s="2" t="e" cm="1">
        <f t="array" ref="E1133">IF(C1133="","",_xll.PBD(C1133,"Investor Type (Primary)","","USD","",""))</f>
        <v>#N/A</v>
      </c>
      <c r="F1133" s="2" t="e" cm="1">
        <f t="array" ref="F1133">IF(C1133="","",_xll.PBD(C1133,"Limit3.Investor Types (Other)","h","USD","",""))</f>
        <v>#N/A</v>
      </c>
      <c r="G1133" s="2"/>
      <c r="H1133" s="2"/>
      <c r="I1133" s="2"/>
      <c r="J1133" s="2" t="s">
        <v>57</v>
      </c>
      <c r="K1133" s="2" t="e" cm="1">
        <f t="array" ref="K1133">IF(C1133="","",_xll.PBD(C1133,"Website","","USD","",""))</f>
        <v>#N/A</v>
      </c>
      <c r="L1133" s="2" t="s">
        <v>6914</v>
      </c>
      <c r="M1133" s="2" t="e" cm="1">
        <f t="array" ref="M1133">IF(C1133="","",_xll.PBD(C1133,"Preferred Verticals","","USD","",""))</f>
        <v>#N/A</v>
      </c>
    </row>
    <row r="1134" spans="2:13" x14ac:dyDescent="0.2">
      <c r="B1134" s="2" t="s">
        <v>5236</v>
      </c>
      <c r="C1134" t="s">
        <v>3996</v>
      </c>
      <c r="E1134" s="2" t="e" cm="1">
        <f t="array" ref="E1134">IF(C1134="","",_xll.PBD(C1134,"Investor Type (Primary)","","USD","",""))</f>
        <v>#N/A</v>
      </c>
      <c r="F1134" s="2" t="e" cm="1">
        <f t="array" ref="F1134">IF(C1134="","",_xll.PBD(C1134,"Limit3.Investor Types (Other)","h","USD","",""))</f>
        <v>#N/A</v>
      </c>
      <c r="G1134" s="2"/>
      <c r="H1134" s="2"/>
      <c r="I1134" s="2"/>
      <c r="J1134" s="2" t="s">
        <v>57</v>
      </c>
      <c r="K1134" s="2" t="e" cm="1">
        <f t="array" ref="K1134">IF(C1134="","",_xll.PBD(C1134,"Website","","USD","",""))</f>
        <v>#N/A</v>
      </c>
      <c r="L1134" s="2" t="s">
        <v>6913</v>
      </c>
      <c r="M1134" s="2" t="e" cm="1">
        <f t="array" ref="M1134">IF(C1134="","",_xll.PBD(C1134,"Preferred Verticals","","USD","",""))</f>
        <v>#N/A</v>
      </c>
    </row>
    <row r="1135" spans="2:13" x14ac:dyDescent="0.2">
      <c r="B1135" s="2" t="s">
        <v>5235</v>
      </c>
      <c r="C1135" t="s">
        <v>3681</v>
      </c>
      <c r="E1135" s="2" t="e" cm="1">
        <f t="array" ref="E1135">IF(C1135="","",_xll.PBD(C1135,"Investor Type (Primary)","","USD","",""))</f>
        <v>#N/A</v>
      </c>
      <c r="F1135" s="2" t="e" cm="1">
        <f t="array" ref="F1135">IF(C1135="","",_xll.PBD(C1135,"Limit3.Investor Types (Other)","h","USD","",""))</f>
        <v>#N/A</v>
      </c>
      <c r="G1135" s="2"/>
      <c r="H1135" s="2"/>
      <c r="I1135" s="2"/>
      <c r="J1135" s="2" t="s">
        <v>6373</v>
      </c>
      <c r="K1135" s="2" t="e" cm="1">
        <f t="array" ref="K1135">IF(C1135="","",_xll.PBD(C1135,"Website","","USD","",""))</f>
        <v>#N/A</v>
      </c>
      <c r="L1135" s="2" t="e">
        <v>#N/A</v>
      </c>
      <c r="M1135" s="2" t="e" cm="1">
        <f t="array" ref="M1135">IF(C1135="","",_xll.PBD(C1135,"Preferred Verticals","","USD","",""))</f>
        <v>#N/A</v>
      </c>
    </row>
    <row r="1136" spans="2:13" x14ac:dyDescent="0.2">
      <c r="B1136" s="2" t="s">
        <v>5234</v>
      </c>
      <c r="C1136" t="s">
        <v>3995</v>
      </c>
      <c r="E1136" s="2" t="e" cm="1">
        <f t="array" ref="E1136">IF(C1136="","",_xll.PBD(C1136,"Investor Type (Primary)","","USD","",""))</f>
        <v>#N/A</v>
      </c>
      <c r="F1136" s="2" t="e" cm="1">
        <f t="array" ref="F1136">IF(C1136="","",_xll.PBD(C1136,"Limit3.Investor Types (Other)","h","USD","",""))</f>
        <v>#N/A</v>
      </c>
      <c r="G1136" s="2"/>
      <c r="H1136" s="2"/>
      <c r="I1136" s="2"/>
      <c r="J1136" s="2" t="s">
        <v>57</v>
      </c>
      <c r="K1136" s="2" t="e" cm="1">
        <f t="array" ref="K1136">IF(C1136="","",_xll.PBD(C1136,"Website","","USD","",""))</f>
        <v>#N/A</v>
      </c>
      <c r="L1136" s="2" t="s">
        <v>6912</v>
      </c>
      <c r="M1136" s="2" t="e" cm="1">
        <f t="array" ref="M1136">IF(C1136="","",_xll.PBD(C1136,"Preferred Verticals","","USD","",""))</f>
        <v>#N/A</v>
      </c>
    </row>
    <row r="1137" spans="2:13" x14ac:dyDescent="0.2">
      <c r="B1137" s="2" t="s">
        <v>5233</v>
      </c>
      <c r="C1137" t="s">
        <v>2970</v>
      </c>
      <c r="E1137" s="2" t="e" cm="1">
        <f t="array" ref="E1137">IF(C1137="","",_xll.PBD(C1137,"Investor Type (Primary)","","USD","",""))</f>
        <v>#N/A</v>
      </c>
      <c r="F1137" s="2" t="e" cm="1">
        <f t="array" ref="F1137">IF(C1137="","",_xll.PBD(C1137,"Limit3.Investor Types (Other)","h","USD","",""))</f>
        <v>#N/A</v>
      </c>
      <c r="G1137" s="2"/>
      <c r="H1137" s="2"/>
      <c r="I1137" s="2"/>
      <c r="J1137" s="2" t="s">
        <v>6375</v>
      </c>
      <c r="K1137" s="2" t="e" cm="1">
        <f t="array" ref="K1137">IF(C1137="","",_xll.PBD(C1137,"Website","","USD","",""))</f>
        <v>#N/A</v>
      </c>
      <c r="L1137" s="2" t="s">
        <v>6911</v>
      </c>
      <c r="M1137" s="2" t="e" cm="1">
        <f t="array" ref="M1137">IF(C1137="","",_xll.PBD(C1137,"Preferred Verticals","","USD","",""))</f>
        <v>#N/A</v>
      </c>
    </row>
    <row r="1138" spans="2:13" x14ac:dyDescent="0.2">
      <c r="B1138" s="2" t="s">
        <v>5232</v>
      </c>
      <c r="C1138" t="s">
        <v>3529</v>
      </c>
      <c r="E1138" s="2" t="e" cm="1">
        <f t="array" ref="E1138">IF(C1138="","",_xll.PBD(C1138,"Investor Type (Primary)","","USD","",""))</f>
        <v>#N/A</v>
      </c>
      <c r="F1138" s="2" t="e" cm="1">
        <f t="array" ref="F1138">IF(C1138="","",_xll.PBD(C1138,"Limit3.Investor Types (Other)","h","USD","",""))</f>
        <v>#N/A</v>
      </c>
      <c r="G1138" s="2"/>
      <c r="H1138" s="2"/>
      <c r="I1138" s="2"/>
      <c r="J1138" s="2" t="s">
        <v>57</v>
      </c>
      <c r="K1138" s="2" t="e" cm="1">
        <f t="array" ref="K1138">IF(C1138="","",_xll.PBD(C1138,"Website","","USD","",""))</f>
        <v>#N/A</v>
      </c>
      <c r="L1138" s="2" t="s">
        <v>6910</v>
      </c>
      <c r="M1138" s="2" t="e" cm="1">
        <f t="array" ref="M1138">IF(C1138="","",_xll.PBD(C1138,"Preferred Verticals","","USD","",""))</f>
        <v>#N/A</v>
      </c>
    </row>
    <row r="1139" spans="2:13" x14ac:dyDescent="0.2">
      <c r="B1139" s="2" t="s">
        <v>5231</v>
      </c>
      <c r="C1139" t="s">
        <v>3994</v>
      </c>
      <c r="E1139" s="2" t="e" cm="1">
        <f t="array" ref="E1139">IF(C1139="","",_xll.PBD(C1139,"Investor Type (Primary)","","USD","",""))</f>
        <v>#N/A</v>
      </c>
      <c r="F1139" s="2" t="e" cm="1">
        <f t="array" ref="F1139">IF(C1139="","",_xll.PBD(C1139,"Limit3.Investor Types (Other)","h","USD","",""))</f>
        <v>#N/A</v>
      </c>
      <c r="G1139" s="2"/>
      <c r="H1139" s="2"/>
      <c r="I1139" s="2"/>
      <c r="J1139" s="2" t="s">
        <v>6379</v>
      </c>
      <c r="K1139" s="2" t="e" cm="1">
        <f t="array" ref="K1139">IF(C1139="","",_xll.PBD(C1139,"Website","","USD","",""))</f>
        <v>#N/A</v>
      </c>
      <c r="L1139" s="2" t="s">
        <v>6909</v>
      </c>
      <c r="M1139" s="2" t="e" cm="1">
        <f t="array" ref="M1139">IF(C1139="","",_xll.PBD(C1139,"Preferred Verticals","","USD","",""))</f>
        <v>#N/A</v>
      </c>
    </row>
    <row r="1140" spans="2:13" x14ac:dyDescent="0.2">
      <c r="B1140" s="2" t="s">
        <v>5230</v>
      </c>
      <c r="C1140" t="s">
        <v>3238</v>
      </c>
      <c r="E1140" s="2" t="e" cm="1">
        <f t="array" ref="E1140">IF(C1140="","",_xll.PBD(C1140,"Investor Type (Primary)","","USD","",""))</f>
        <v>#N/A</v>
      </c>
      <c r="F1140" s="2" t="e" cm="1">
        <f t="array" ref="F1140">IF(C1140="","",_xll.PBD(C1140,"Limit3.Investor Types (Other)","h","USD","",""))</f>
        <v>#N/A</v>
      </c>
      <c r="G1140" s="2"/>
      <c r="H1140" s="2"/>
      <c r="I1140" s="2"/>
      <c r="J1140" s="2" t="s">
        <v>57</v>
      </c>
      <c r="K1140" s="2" t="e" cm="1">
        <f t="array" ref="K1140">IF(C1140="","",_xll.PBD(C1140,"Website","","USD","",""))</f>
        <v>#N/A</v>
      </c>
      <c r="L1140" s="2" t="s">
        <v>6908</v>
      </c>
      <c r="M1140" s="2" t="e" cm="1">
        <f t="array" ref="M1140">IF(C1140="","",_xll.PBD(C1140,"Preferred Verticals","","USD","",""))</f>
        <v>#N/A</v>
      </c>
    </row>
    <row r="1141" spans="2:13" x14ac:dyDescent="0.2">
      <c r="B1141" s="2" t="s">
        <v>5229</v>
      </c>
      <c r="C1141" t="s">
        <v>3993</v>
      </c>
      <c r="E1141" s="2" t="e" cm="1">
        <f t="array" ref="E1141">IF(C1141="","",_xll.PBD(C1141,"Investor Type (Primary)","","USD","",""))</f>
        <v>#N/A</v>
      </c>
      <c r="F1141" s="2" t="e" cm="1">
        <f t="array" ref="F1141">IF(C1141="","",_xll.PBD(C1141,"Limit3.Investor Types (Other)","h","USD","",""))</f>
        <v>#N/A</v>
      </c>
      <c r="G1141" s="2"/>
      <c r="H1141" s="2"/>
      <c r="I1141" s="2"/>
      <c r="J1141" s="2" t="s">
        <v>57</v>
      </c>
      <c r="K1141" s="2" t="e" cm="1">
        <f t="array" ref="K1141">IF(C1141="","",_xll.PBD(C1141,"Website","","USD","",""))</f>
        <v>#N/A</v>
      </c>
      <c r="L1141" s="2" t="s">
        <v>6907</v>
      </c>
      <c r="M1141" s="2" t="e" cm="1">
        <f t="array" ref="M1141">IF(C1141="","",_xll.PBD(C1141,"Preferred Verticals","","USD","",""))</f>
        <v>#N/A</v>
      </c>
    </row>
    <row r="1142" spans="2:13" x14ac:dyDescent="0.2">
      <c r="B1142" s="2" t="s">
        <v>5228</v>
      </c>
      <c r="C1142" t="s">
        <v>3992</v>
      </c>
      <c r="E1142" s="2" t="e" cm="1">
        <f t="array" ref="E1142">IF(C1142="","",_xll.PBD(C1142,"Investor Type (Primary)","","USD","",""))</f>
        <v>#N/A</v>
      </c>
      <c r="F1142" s="2" t="e" cm="1">
        <f t="array" ref="F1142">IF(C1142="","",_xll.PBD(C1142,"Limit3.Investor Types (Other)","h","USD","",""))</f>
        <v>#N/A</v>
      </c>
      <c r="G1142" s="2"/>
      <c r="H1142" s="2"/>
      <c r="I1142" s="2"/>
      <c r="J1142" s="2" t="s">
        <v>57</v>
      </c>
      <c r="K1142" s="2" t="e" cm="1">
        <f t="array" ref="K1142">IF(C1142="","",_xll.PBD(C1142,"Website","","USD","",""))</f>
        <v>#N/A</v>
      </c>
      <c r="L1142" s="2" t="s">
        <v>6906</v>
      </c>
      <c r="M1142" s="2" t="e" cm="1">
        <f t="array" ref="M1142">IF(C1142="","",_xll.PBD(C1142,"Preferred Verticals","","USD","",""))</f>
        <v>#N/A</v>
      </c>
    </row>
    <row r="1143" spans="2:13" x14ac:dyDescent="0.2">
      <c r="B1143" s="2" t="s">
        <v>5227</v>
      </c>
      <c r="C1143" t="s">
        <v>3680</v>
      </c>
      <c r="E1143" s="2" t="e" cm="1">
        <f t="array" ref="E1143">IF(C1143="","",_xll.PBD(C1143,"Investor Type (Primary)","","USD","",""))</f>
        <v>#N/A</v>
      </c>
      <c r="F1143" s="2" t="e" cm="1">
        <f t="array" ref="F1143">IF(C1143="","",_xll.PBD(C1143,"Limit3.Investor Types (Other)","h","USD","",""))</f>
        <v>#N/A</v>
      </c>
      <c r="G1143" s="2"/>
      <c r="H1143" s="2"/>
      <c r="I1143" s="2"/>
      <c r="J1143" s="2" t="s">
        <v>57</v>
      </c>
      <c r="K1143" s="2" t="e" cm="1">
        <f t="array" ref="K1143">IF(C1143="","",_xll.PBD(C1143,"Website","","USD","",""))</f>
        <v>#N/A</v>
      </c>
      <c r="L1143" s="2" t="s">
        <v>6905</v>
      </c>
      <c r="M1143" s="2" t="e" cm="1">
        <f t="array" ref="M1143">IF(C1143="","",_xll.PBD(C1143,"Preferred Verticals","","USD","",""))</f>
        <v>#N/A</v>
      </c>
    </row>
    <row r="1144" spans="2:13" x14ac:dyDescent="0.2">
      <c r="B1144" s="2" t="s">
        <v>5226</v>
      </c>
      <c r="C1144" t="s">
        <v>3991</v>
      </c>
      <c r="E1144" s="2" t="e" cm="1">
        <f t="array" ref="E1144">IF(C1144="","",_xll.PBD(C1144,"Investor Type (Primary)","","USD","",""))</f>
        <v>#N/A</v>
      </c>
      <c r="F1144" s="2" t="e" cm="1">
        <f t="array" ref="F1144">IF(C1144="","",_xll.PBD(C1144,"Limit3.Investor Types (Other)","h","USD","",""))</f>
        <v>#N/A</v>
      </c>
      <c r="G1144" s="2"/>
      <c r="H1144" s="2"/>
      <c r="I1144" s="2"/>
      <c r="J1144" s="2" t="s">
        <v>6371</v>
      </c>
      <c r="K1144" s="2" t="e" cm="1">
        <f t="array" ref="K1144">IF(C1144="","",_xll.PBD(C1144,"Website","","USD","",""))</f>
        <v>#N/A</v>
      </c>
      <c r="L1144" s="2" t="s">
        <v>6904</v>
      </c>
      <c r="M1144" s="2" t="e" cm="1">
        <f t="array" ref="M1144">IF(C1144="","",_xll.PBD(C1144,"Preferred Verticals","","USD","",""))</f>
        <v>#N/A</v>
      </c>
    </row>
    <row r="1145" spans="2:13" x14ac:dyDescent="0.2">
      <c r="B1145" s="2" t="s">
        <v>5225</v>
      </c>
      <c r="C1145" t="s">
        <v>3528</v>
      </c>
      <c r="E1145" s="2" t="e" cm="1">
        <f t="array" ref="E1145">IF(C1145="","",_xll.PBD(C1145,"Investor Type (Primary)","","USD","",""))</f>
        <v>#N/A</v>
      </c>
      <c r="F1145" s="2" t="e" cm="1">
        <f t="array" ref="F1145">IF(C1145="","",_xll.PBD(C1145,"Limit3.Investor Types (Other)","h","USD","",""))</f>
        <v>#N/A</v>
      </c>
      <c r="G1145" s="2"/>
      <c r="H1145" s="2"/>
      <c r="I1145" s="2"/>
      <c r="J1145" s="2" t="s">
        <v>6371</v>
      </c>
      <c r="K1145" s="2" t="e" cm="1">
        <f t="array" ref="K1145">IF(C1145="","",_xll.PBD(C1145,"Website","","USD","",""))</f>
        <v>#N/A</v>
      </c>
      <c r="L1145" s="2" t="s">
        <v>6903</v>
      </c>
      <c r="M1145" s="2" t="e" cm="1">
        <f t="array" ref="M1145">IF(C1145="","",_xll.PBD(C1145,"Preferred Verticals","","USD","",""))</f>
        <v>#N/A</v>
      </c>
    </row>
    <row r="1146" spans="2:13" x14ac:dyDescent="0.2">
      <c r="B1146" s="2" t="s">
        <v>5224</v>
      </c>
      <c r="C1146" t="s">
        <v>3990</v>
      </c>
      <c r="E1146" s="2" t="e" cm="1">
        <f t="array" ref="E1146">IF(C1146="","",_xll.PBD(C1146,"Investor Type (Primary)","","USD","",""))</f>
        <v>#N/A</v>
      </c>
      <c r="F1146" s="2" t="e" cm="1">
        <f t="array" ref="F1146">IF(C1146="","",_xll.PBD(C1146,"Limit3.Investor Types (Other)","h","USD","",""))</f>
        <v>#N/A</v>
      </c>
      <c r="G1146" s="2"/>
      <c r="H1146" s="2"/>
      <c r="I1146" s="2"/>
      <c r="J1146" s="2" t="s">
        <v>57</v>
      </c>
      <c r="K1146" s="2" t="e" cm="1">
        <f t="array" ref="K1146">IF(C1146="","",_xll.PBD(C1146,"Website","","USD","",""))</f>
        <v>#N/A</v>
      </c>
      <c r="L1146" s="2" t="s">
        <v>6902</v>
      </c>
      <c r="M1146" s="2" t="e" cm="1">
        <f t="array" ref="M1146">IF(C1146="","",_xll.PBD(C1146,"Preferred Verticals","","USD","",""))</f>
        <v>#N/A</v>
      </c>
    </row>
    <row r="1147" spans="2:13" x14ac:dyDescent="0.2">
      <c r="B1147" s="2" t="s">
        <v>5223</v>
      </c>
      <c r="C1147" t="s">
        <v>2931</v>
      </c>
      <c r="E1147" s="2" t="e" cm="1">
        <f t="array" ref="E1147">IF(C1147="","",_xll.PBD(C1147,"Investor Type (Primary)","","USD","",""))</f>
        <v>#N/A</v>
      </c>
      <c r="F1147" s="2" t="e" cm="1">
        <f t="array" ref="F1147">IF(C1147="","",_xll.PBD(C1147,"Limit3.Investor Types (Other)","h","USD","",""))</f>
        <v>#N/A</v>
      </c>
      <c r="G1147" s="2"/>
      <c r="H1147" s="2"/>
      <c r="I1147" s="2"/>
      <c r="J1147" s="2" t="s">
        <v>6375</v>
      </c>
      <c r="K1147" s="2" t="e" cm="1">
        <f t="array" ref="K1147">IF(C1147="","",_xll.PBD(C1147,"Website","","USD","",""))</f>
        <v>#N/A</v>
      </c>
      <c r="L1147" s="2" t="e">
        <v>#N/A</v>
      </c>
      <c r="M1147" s="2" t="e" cm="1">
        <f t="array" ref="M1147">IF(C1147="","",_xll.PBD(C1147,"Preferred Verticals","","USD","",""))</f>
        <v>#N/A</v>
      </c>
    </row>
    <row r="1148" spans="2:13" x14ac:dyDescent="0.2">
      <c r="B1148" s="2" t="s">
        <v>5222</v>
      </c>
      <c r="C1148" t="s">
        <v>3989</v>
      </c>
      <c r="E1148" s="2" t="e" cm="1">
        <f t="array" ref="E1148">IF(C1148="","",_xll.PBD(C1148,"Investor Type (Primary)","","USD","",""))</f>
        <v>#N/A</v>
      </c>
      <c r="F1148" s="2" t="e" cm="1">
        <f t="array" ref="F1148">IF(C1148="","",_xll.PBD(C1148,"Limit3.Investor Types (Other)","h","USD","",""))</f>
        <v>#N/A</v>
      </c>
      <c r="G1148" s="2"/>
      <c r="H1148" s="2"/>
      <c r="I1148" s="2"/>
      <c r="J1148" s="2" t="s">
        <v>57</v>
      </c>
      <c r="K1148" s="2" t="e" cm="1">
        <f t="array" ref="K1148">IF(C1148="","",_xll.PBD(C1148,"Website","","USD","",""))</f>
        <v>#N/A</v>
      </c>
      <c r="L1148" s="2" t="s">
        <v>6901</v>
      </c>
      <c r="M1148" s="2" t="e" cm="1">
        <f t="array" ref="M1148">IF(C1148="","",_xll.PBD(C1148,"Preferred Verticals","","USD","",""))</f>
        <v>#N/A</v>
      </c>
    </row>
    <row r="1149" spans="2:13" x14ac:dyDescent="0.2">
      <c r="B1149" s="2" t="s">
        <v>5221</v>
      </c>
      <c r="C1149" t="s">
        <v>3988</v>
      </c>
      <c r="E1149" s="2" t="e" cm="1">
        <f t="array" ref="E1149">IF(C1149="","",_xll.PBD(C1149,"Investor Type (Primary)","","USD","",""))</f>
        <v>#N/A</v>
      </c>
      <c r="F1149" s="2" t="e" cm="1">
        <f t="array" ref="F1149">IF(C1149="","",_xll.PBD(C1149,"Limit3.Investor Types (Other)","h","USD","",""))</f>
        <v>#N/A</v>
      </c>
      <c r="G1149" s="2"/>
      <c r="H1149" s="2"/>
      <c r="I1149" s="2"/>
      <c r="J1149" s="2" t="s">
        <v>6373</v>
      </c>
      <c r="K1149" s="2" t="e" cm="1">
        <f t="array" ref="K1149">IF(C1149="","",_xll.PBD(C1149,"Website","","USD","",""))</f>
        <v>#N/A</v>
      </c>
      <c r="L1149" s="2" t="s">
        <v>6900</v>
      </c>
      <c r="M1149" s="2" t="e" cm="1">
        <f t="array" ref="M1149">IF(C1149="","",_xll.PBD(C1149,"Preferred Verticals","","USD","",""))</f>
        <v>#N/A</v>
      </c>
    </row>
    <row r="1150" spans="2:13" x14ac:dyDescent="0.2">
      <c r="B1150" s="2" t="s">
        <v>5220</v>
      </c>
      <c r="C1150" t="s">
        <v>3472</v>
      </c>
      <c r="E1150" s="2" t="e" cm="1">
        <f t="array" ref="E1150">IF(C1150="","",_xll.PBD(C1150,"Investor Type (Primary)","","USD","",""))</f>
        <v>#N/A</v>
      </c>
      <c r="F1150" s="2" t="e" cm="1">
        <f t="array" ref="F1150">IF(C1150="","",_xll.PBD(C1150,"Limit3.Investor Types (Other)","h","USD","",""))</f>
        <v>#N/A</v>
      </c>
      <c r="G1150" s="2"/>
      <c r="H1150" s="2"/>
      <c r="I1150" s="2"/>
      <c r="J1150" s="2" t="s">
        <v>6408</v>
      </c>
      <c r="K1150" s="2" t="e" cm="1">
        <f t="array" ref="K1150">IF(C1150="","",_xll.PBD(C1150,"Website","","USD","",""))</f>
        <v>#N/A</v>
      </c>
      <c r="L1150" s="2" t="s">
        <v>6899</v>
      </c>
      <c r="M1150" s="2" t="e" cm="1">
        <f t="array" ref="M1150">IF(C1150="","",_xll.PBD(C1150,"Preferred Verticals","","USD","",""))</f>
        <v>#N/A</v>
      </c>
    </row>
    <row r="1151" spans="2:13" x14ac:dyDescent="0.2">
      <c r="B1151" s="2" t="s">
        <v>5219</v>
      </c>
      <c r="C1151" t="s">
        <v>3017</v>
      </c>
      <c r="E1151" s="2" t="e" cm="1">
        <f t="array" ref="E1151">IF(C1151="","",_xll.PBD(C1151,"Investor Type (Primary)","","USD","",""))</f>
        <v>#N/A</v>
      </c>
      <c r="F1151" s="2" t="e" cm="1">
        <f t="array" ref="F1151">IF(C1151="","",_xll.PBD(C1151,"Limit3.Investor Types (Other)","h","USD","",""))</f>
        <v>#N/A</v>
      </c>
      <c r="G1151" s="2"/>
      <c r="H1151" s="2"/>
      <c r="I1151" s="2"/>
      <c r="J1151" s="2" t="s">
        <v>6372</v>
      </c>
      <c r="K1151" s="2" t="e" cm="1">
        <f t="array" ref="K1151">IF(C1151="","",_xll.PBD(C1151,"Website","","USD","",""))</f>
        <v>#N/A</v>
      </c>
      <c r="L1151" s="2" t="s">
        <v>6898</v>
      </c>
      <c r="M1151" s="2" t="e" cm="1">
        <f t="array" ref="M1151">IF(C1151="","",_xll.PBD(C1151,"Preferred Verticals","","USD","",""))</f>
        <v>#N/A</v>
      </c>
    </row>
    <row r="1152" spans="2:13" x14ac:dyDescent="0.2">
      <c r="B1152" s="2" t="s">
        <v>5218</v>
      </c>
      <c r="C1152" t="s">
        <v>3331</v>
      </c>
      <c r="E1152" s="2" t="e" cm="1">
        <f t="array" ref="E1152">IF(C1152="","",_xll.PBD(C1152,"Investor Type (Primary)","","USD","",""))</f>
        <v>#N/A</v>
      </c>
      <c r="F1152" s="2" t="e" cm="1">
        <f t="array" ref="F1152">IF(C1152="","",_xll.PBD(C1152,"Limit3.Investor Types (Other)","h","USD","",""))</f>
        <v>#N/A</v>
      </c>
      <c r="G1152" s="2"/>
      <c r="H1152" s="2"/>
      <c r="I1152" s="2"/>
      <c r="J1152" s="2" t="s">
        <v>6381</v>
      </c>
      <c r="K1152" s="2" t="e" cm="1">
        <f t="array" ref="K1152">IF(C1152="","",_xll.PBD(C1152,"Website","","USD","",""))</f>
        <v>#N/A</v>
      </c>
      <c r="L1152" s="2" t="s">
        <v>6897</v>
      </c>
      <c r="M1152" s="2" t="e" cm="1">
        <f t="array" ref="M1152">IF(C1152="","",_xll.PBD(C1152,"Preferred Verticals","","USD","",""))</f>
        <v>#N/A</v>
      </c>
    </row>
    <row r="1153" spans="2:13" x14ac:dyDescent="0.2">
      <c r="B1153" s="2" t="s">
        <v>5217</v>
      </c>
      <c r="C1153" t="s">
        <v>3987</v>
      </c>
      <c r="E1153" s="2" t="e" cm="1">
        <f t="array" ref="E1153">IF(C1153="","",_xll.PBD(C1153,"Investor Type (Primary)","","USD","",""))</f>
        <v>#N/A</v>
      </c>
      <c r="F1153" s="2" t="e" cm="1">
        <f t="array" ref="F1153">IF(C1153="","",_xll.PBD(C1153,"Limit3.Investor Types (Other)","h","USD","",""))</f>
        <v>#N/A</v>
      </c>
      <c r="G1153" s="2"/>
      <c r="H1153" s="2"/>
      <c r="I1153" s="2"/>
      <c r="J1153" s="2" t="s">
        <v>57</v>
      </c>
      <c r="K1153" s="2" t="e" cm="1">
        <f t="array" ref="K1153">IF(C1153="","",_xll.PBD(C1153,"Website","","USD","",""))</f>
        <v>#N/A</v>
      </c>
      <c r="L1153" s="2" t="s">
        <v>6896</v>
      </c>
      <c r="M1153" s="2" t="e" cm="1">
        <f t="array" ref="M1153">IF(C1153="","",_xll.PBD(C1153,"Preferred Verticals","","USD","",""))</f>
        <v>#N/A</v>
      </c>
    </row>
    <row r="1154" spans="2:13" x14ac:dyDescent="0.2">
      <c r="B1154" s="2" t="s">
        <v>5216</v>
      </c>
      <c r="C1154" t="s">
        <v>2778</v>
      </c>
      <c r="E1154" s="2" t="e" cm="1">
        <f t="array" ref="E1154">IF(C1154="","",_xll.PBD(C1154,"Investor Type (Primary)","","USD","",""))</f>
        <v>#N/A</v>
      </c>
      <c r="F1154" s="2" t="e" cm="1">
        <f t="array" ref="F1154">IF(C1154="","",_xll.PBD(C1154,"Limit3.Investor Types (Other)","h","USD","",""))</f>
        <v>#N/A</v>
      </c>
      <c r="G1154" s="2"/>
      <c r="H1154" s="2"/>
      <c r="I1154" s="2"/>
      <c r="J1154" s="2" t="s">
        <v>57</v>
      </c>
      <c r="K1154" s="2" t="e" cm="1">
        <f t="array" ref="K1154">IF(C1154="","",_xll.PBD(C1154,"Website","","USD","",""))</f>
        <v>#N/A</v>
      </c>
      <c r="L1154" s="2" t="s">
        <v>6895</v>
      </c>
      <c r="M1154" s="2" t="e" cm="1">
        <f t="array" ref="M1154">IF(C1154="","",_xll.PBD(C1154,"Preferred Verticals","","USD","",""))</f>
        <v>#N/A</v>
      </c>
    </row>
    <row r="1155" spans="2:13" x14ac:dyDescent="0.2">
      <c r="B1155" s="2" t="s">
        <v>5215</v>
      </c>
      <c r="C1155" t="s">
        <v>3986</v>
      </c>
      <c r="E1155" s="2" t="e" cm="1">
        <f t="array" ref="E1155">IF(C1155="","",_xll.PBD(C1155,"Investor Type (Primary)","","USD","",""))</f>
        <v>#N/A</v>
      </c>
      <c r="F1155" s="2" t="e" cm="1">
        <f t="array" ref="F1155">IF(C1155="","",_xll.PBD(C1155,"Limit3.Investor Types (Other)","h","USD","",""))</f>
        <v>#N/A</v>
      </c>
      <c r="G1155" s="2"/>
      <c r="H1155" s="2"/>
      <c r="I1155" s="2"/>
      <c r="J1155" s="2" t="s">
        <v>57</v>
      </c>
      <c r="K1155" s="2" t="e" cm="1">
        <f t="array" ref="K1155">IF(C1155="","",_xll.PBD(C1155,"Website","","USD","",""))</f>
        <v>#N/A</v>
      </c>
      <c r="L1155" s="2" t="s">
        <v>6894</v>
      </c>
      <c r="M1155" s="2" t="e" cm="1">
        <f t="array" ref="M1155">IF(C1155="","",_xll.PBD(C1155,"Preferred Verticals","","USD","",""))</f>
        <v>#N/A</v>
      </c>
    </row>
    <row r="1156" spans="2:13" x14ac:dyDescent="0.2">
      <c r="B1156" s="2" t="s">
        <v>5214</v>
      </c>
      <c r="C1156" t="s">
        <v>2888</v>
      </c>
      <c r="E1156" s="2" t="e" cm="1">
        <f t="array" ref="E1156">IF(C1156="","",_xll.PBD(C1156,"Investor Type (Primary)","","USD","",""))</f>
        <v>#N/A</v>
      </c>
      <c r="F1156" s="2" t="e" cm="1">
        <f t="array" ref="F1156">IF(C1156="","",_xll.PBD(C1156,"Limit3.Investor Types (Other)","h","USD","",""))</f>
        <v>#N/A</v>
      </c>
      <c r="G1156" s="2"/>
      <c r="H1156" s="2"/>
      <c r="I1156" s="2"/>
      <c r="J1156" s="2" t="s">
        <v>6382</v>
      </c>
      <c r="K1156" s="2" t="e" cm="1">
        <f t="array" ref="K1156">IF(C1156="","",_xll.PBD(C1156,"Website","","USD","",""))</f>
        <v>#N/A</v>
      </c>
      <c r="L1156" s="2" t="s">
        <v>6893</v>
      </c>
      <c r="M1156" s="2" t="e" cm="1">
        <f t="array" ref="M1156">IF(C1156="","",_xll.PBD(C1156,"Preferred Verticals","","USD","",""))</f>
        <v>#N/A</v>
      </c>
    </row>
    <row r="1157" spans="2:13" x14ac:dyDescent="0.2">
      <c r="B1157" s="2" t="s">
        <v>5213</v>
      </c>
      <c r="C1157" t="s">
        <v>3679</v>
      </c>
      <c r="E1157" s="2" t="e" cm="1">
        <f t="array" ref="E1157">IF(C1157="","",_xll.PBD(C1157,"Investor Type (Primary)","","USD","",""))</f>
        <v>#N/A</v>
      </c>
      <c r="F1157" s="2" t="e" cm="1">
        <f t="array" ref="F1157">IF(C1157="","",_xll.PBD(C1157,"Limit3.Investor Types (Other)","h","USD","",""))</f>
        <v>#N/A</v>
      </c>
      <c r="G1157" s="2"/>
      <c r="H1157" s="2"/>
      <c r="I1157" s="2"/>
      <c r="J1157" s="2" t="s">
        <v>6380</v>
      </c>
      <c r="K1157" s="2" t="e" cm="1">
        <f t="array" ref="K1157">IF(C1157="","",_xll.PBD(C1157,"Website","","USD","",""))</f>
        <v>#N/A</v>
      </c>
      <c r="L1157" s="2" t="s">
        <v>6892</v>
      </c>
      <c r="M1157" s="2" t="e" cm="1">
        <f t="array" ref="M1157">IF(C1157="","",_xll.PBD(C1157,"Preferred Verticals","","USD","",""))</f>
        <v>#N/A</v>
      </c>
    </row>
    <row r="1158" spans="2:13" x14ac:dyDescent="0.2">
      <c r="B1158" s="2" t="s">
        <v>5212</v>
      </c>
      <c r="C1158" t="s">
        <v>3330</v>
      </c>
      <c r="E1158" s="2" t="e" cm="1">
        <f t="array" ref="E1158">IF(C1158="","",_xll.PBD(C1158,"Investor Type (Primary)","","USD","",""))</f>
        <v>#N/A</v>
      </c>
      <c r="F1158" s="2" t="e" cm="1">
        <f t="array" ref="F1158">IF(C1158="","",_xll.PBD(C1158,"Limit3.Investor Types (Other)","h","USD","",""))</f>
        <v>#N/A</v>
      </c>
      <c r="G1158" s="2"/>
      <c r="H1158" s="2"/>
      <c r="I1158" s="2"/>
      <c r="J1158" s="2" t="s">
        <v>57</v>
      </c>
      <c r="K1158" s="2" t="e" cm="1">
        <f t="array" ref="K1158">IF(C1158="","",_xll.PBD(C1158,"Website","","USD","",""))</f>
        <v>#N/A</v>
      </c>
      <c r="L1158" s="2" t="e">
        <v>#N/A</v>
      </c>
      <c r="M1158" s="2" t="e" cm="1">
        <f t="array" ref="M1158">IF(C1158="","",_xll.PBD(C1158,"Preferred Verticals","","USD","",""))</f>
        <v>#N/A</v>
      </c>
    </row>
    <row r="1159" spans="2:13" x14ac:dyDescent="0.2">
      <c r="B1159" s="2" t="s">
        <v>5211</v>
      </c>
      <c r="C1159" t="s">
        <v>3985</v>
      </c>
      <c r="E1159" s="2" t="e" cm="1">
        <f t="array" ref="E1159">IF(C1159="","",_xll.PBD(C1159,"Investor Type (Primary)","","USD","",""))</f>
        <v>#N/A</v>
      </c>
      <c r="F1159" s="2" t="e" cm="1">
        <f t="array" ref="F1159">IF(C1159="","",_xll.PBD(C1159,"Limit3.Investor Types (Other)","h","USD","",""))</f>
        <v>#N/A</v>
      </c>
      <c r="G1159" s="2"/>
      <c r="H1159" s="2"/>
      <c r="I1159" s="2"/>
      <c r="J1159" s="2" t="s">
        <v>6375</v>
      </c>
      <c r="K1159" s="2" t="e" cm="1">
        <f t="array" ref="K1159">IF(C1159="","",_xll.PBD(C1159,"Website","","USD","",""))</f>
        <v>#N/A</v>
      </c>
      <c r="L1159" s="2" t="s">
        <v>6891</v>
      </c>
      <c r="M1159" s="2" t="e" cm="1">
        <f t="array" ref="M1159">IF(C1159="","",_xll.PBD(C1159,"Preferred Verticals","","USD","",""))</f>
        <v>#N/A</v>
      </c>
    </row>
    <row r="1160" spans="2:13" x14ac:dyDescent="0.2">
      <c r="B1160" s="2" t="s">
        <v>5210</v>
      </c>
      <c r="C1160" t="s">
        <v>2843</v>
      </c>
      <c r="E1160" s="2" t="e" cm="1">
        <f t="array" ref="E1160">IF(C1160="","",_xll.PBD(C1160,"Investor Type (Primary)","","USD","",""))</f>
        <v>#N/A</v>
      </c>
      <c r="F1160" s="2" t="e" cm="1">
        <f t="array" ref="F1160">IF(C1160="","",_xll.PBD(C1160,"Limit3.Investor Types (Other)","h","USD","",""))</f>
        <v>#N/A</v>
      </c>
      <c r="G1160" s="2"/>
      <c r="H1160" s="2"/>
      <c r="I1160" s="2" t="s">
        <v>151</v>
      </c>
      <c r="J1160" s="2" t="s">
        <v>6389</v>
      </c>
      <c r="K1160" s="2" t="e" cm="1">
        <f t="array" ref="K1160">IF(C1160="","",_xll.PBD(C1160,"Website","","USD","",""))</f>
        <v>#N/A</v>
      </c>
      <c r="L1160" s="2" t="s">
        <v>6890</v>
      </c>
      <c r="M1160" s="2" t="e" cm="1">
        <f t="array" ref="M1160">IF(C1160="","",_xll.PBD(C1160,"Preferred Verticals","","USD","",""))</f>
        <v>#N/A</v>
      </c>
    </row>
    <row r="1161" spans="2:13" x14ac:dyDescent="0.2">
      <c r="B1161" s="2" t="s">
        <v>5209</v>
      </c>
      <c r="C1161" t="s">
        <v>3984</v>
      </c>
      <c r="E1161" s="2" t="e" cm="1">
        <f t="array" ref="E1161">IF(C1161="","",_xll.PBD(C1161,"Investor Type (Primary)","","USD","",""))</f>
        <v>#N/A</v>
      </c>
      <c r="F1161" s="2" t="e" cm="1">
        <f t="array" ref="F1161">IF(C1161="","",_xll.PBD(C1161,"Limit3.Investor Types (Other)","h","USD","",""))</f>
        <v>#N/A</v>
      </c>
      <c r="G1161" s="2"/>
      <c r="H1161" s="2"/>
      <c r="I1161" s="2"/>
      <c r="J1161" s="2" t="s">
        <v>6407</v>
      </c>
      <c r="K1161" s="2" t="e" cm="1">
        <f t="array" ref="K1161">IF(C1161="","",_xll.PBD(C1161,"Website","","USD","",""))</f>
        <v>#N/A</v>
      </c>
      <c r="L1161" s="2" t="s">
        <v>6889</v>
      </c>
      <c r="M1161" s="2" t="e" cm="1">
        <f t="array" ref="M1161">IF(C1161="","",_xll.PBD(C1161,"Preferred Verticals","","USD","",""))</f>
        <v>#N/A</v>
      </c>
    </row>
    <row r="1162" spans="2:13" x14ac:dyDescent="0.2">
      <c r="B1162" s="2" t="s">
        <v>5208</v>
      </c>
      <c r="C1162" t="s">
        <v>3983</v>
      </c>
      <c r="E1162" s="2" t="e" cm="1">
        <f t="array" ref="E1162">IF(C1162="","",_xll.PBD(C1162,"Investor Type (Primary)","","USD","",""))</f>
        <v>#N/A</v>
      </c>
      <c r="F1162" s="2" t="e" cm="1">
        <f t="array" ref="F1162">IF(C1162="","",_xll.PBD(C1162,"Limit3.Investor Types (Other)","h","USD","",""))</f>
        <v>#N/A</v>
      </c>
      <c r="G1162" s="2"/>
      <c r="H1162" s="2"/>
      <c r="I1162" s="2"/>
      <c r="J1162" s="2" t="s">
        <v>57</v>
      </c>
      <c r="K1162" s="2" t="e" cm="1">
        <f t="array" ref="K1162">IF(C1162="","",_xll.PBD(C1162,"Website","","USD","",""))</f>
        <v>#N/A</v>
      </c>
      <c r="L1162" s="2" t="s">
        <v>6888</v>
      </c>
      <c r="M1162" s="2" t="e" cm="1">
        <f t="array" ref="M1162">IF(C1162="","",_xll.PBD(C1162,"Preferred Verticals","","USD","",""))</f>
        <v>#N/A</v>
      </c>
    </row>
    <row r="1163" spans="2:13" x14ac:dyDescent="0.2">
      <c r="B1163" s="2" t="s">
        <v>5207</v>
      </c>
      <c r="C1163" t="s">
        <v>3982</v>
      </c>
      <c r="E1163" s="2" t="e" cm="1">
        <f t="array" ref="E1163">IF(C1163="","",_xll.PBD(C1163,"Investor Type (Primary)","","USD","",""))</f>
        <v>#N/A</v>
      </c>
      <c r="F1163" s="2" t="e" cm="1">
        <f t="array" ref="F1163">IF(C1163="","",_xll.PBD(C1163,"Limit3.Investor Types (Other)","h","USD","",""))</f>
        <v>#N/A</v>
      </c>
      <c r="G1163" s="2"/>
      <c r="H1163" s="2"/>
      <c r="I1163" s="2"/>
      <c r="J1163" s="2" t="s">
        <v>57</v>
      </c>
      <c r="K1163" s="2" t="e" cm="1">
        <f t="array" ref="K1163">IF(C1163="","",_xll.PBD(C1163,"Website","","USD","",""))</f>
        <v>#N/A</v>
      </c>
      <c r="L1163" s="2" t="s">
        <v>6887</v>
      </c>
      <c r="M1163" s="2" t="e" cm="1">
        <f t="array" ref="M1163">IF(C1163="","",_xll.PBD(C1163,"Preferred Verticals","","USD","",""))</f>
        <v>#N/A</v>
      </c>
    </row>
    <row r="1164" spans="2:13" x14ac:dyDescent="0.2">
      <c r="B1164" s="2" t="s">
        <v>5206</v>
      </c>
      <c r="C1164" t="s">
        <v>3329</v>
      </c>
      <c r="E1164" s="2" t="e" cm="1">
        <f t="array" ref="E1164">IF(C1164="","",_xll.PBD(C1164,"Investor Type (Primary)","","USD","",""))</f>
        <v>#N/A</v>
      </c>
      <c r="F1164" s="2" t="e" cm="1">
        <f t="array" ref="F1164">IF(C1164="","",_xll.PBD(C1164,"Limit3.Investor Types (Other)","h","USD","",""))</f>
        <v>#N/A</v>
      </c>
      <c r="G1164" s="2"/>
      <c r="H1164" s="2"/>
      <c r="I1164" s="2"/>
      <c r="J1164" s="2" t="s">
        <v>6393</v>
      </c>
      <c r="K1164" s="2" t="e" cm="1">
        <f t="array" ref="K1164">IF(C1164="","",_xll.PBD(C1164,"Website","","USD","",""))</f>
        <v>#N/A</v>
      </c>
      <c r="L1164" s="2" t="s">
        <v>6886</v>
      </c>
      <c r="M1164" s="2" t="e" cm="1">
        <f t="array" ref="M1164">IF(C1164="","",_xll.PBD(C1164,"Preferred Verticals","","USD","",""))</f>
        <v>#N/A</v>
      </c>
    </row>
    <row r="1165" spans="2:13" x14ac:dyDescent="0.2">
      <c r="B1165" s="2" t="s">
        <v>5205</v>
      </c>
      <c r="C1165" t="s">
        <v>3103</v>
      </c>
      <c r="E1165" s="2" t="e" cm="1">
        <f t="array" ref="E1165">IF(C1165="","",_xll.PBD(C1165,"Investor Type (Primary)","","USD","",""))</f>
        <v>#N/A</v>
      </c>
      <c r="F1165" s="2" t="e" cm="1">
        <f t="array" ref="F1165">IF(C1165="","",_xll.PBD(C1165,"Limit3.Investor Types (Other)","h","USD","",""))</f>
        <v>#N/A</v>
      </c>
      <c r="G1165" s="2"/>
      <c r="H1165" s="2"/>
      <c r="I1165" s="2"/>
      <c r="J1165" s="2" t="s">
        <v>6378</v>
      </c>
      <c r="K1165" s="2" t="e" cm="1">
        <f t="array" ref="K1165">IF(C1165="","",_xll.PBD(C1165,"Website","","USD","",""))</f>
        <v>#N/A</v>
      </c>
      <c r="L1165" s="2" t="s">
        <v>6885</v>
      </c>
      <c r="M1165" s="2" t="e" cm="1">
        <f t="array" ref="M1165">IF(C1165="","",_xll.PBD(C1165,"Preferred Verticals","","USD","",""))</f>
        <v>#N/A</v>
      </c>
    </row>
    <row r="1166" spans="2:13" x14ac:dyDescent="0.2">
      <c r="B1166" s="2" t="s">
        <v>5204</v>
      </c>
      <c r="C1166" t="s">
        <v>3471</v>
      </c>
      <c r="E1166" s="2" t="e" cm="1">
        <f t="array" ref="E1166">IF(C1166="","",_xll.PBD(C1166,"Investor Type (Primary)","","USD","",""))</f>
        <v>#N/A</v>
      </c>
      <c r="F1166" s="2" t="e" cm="1">
        <f t="array" ref="F1166">IF(C1166="","",_xll.PBD(C1166,"Limit3.Investor Types (Other)","h","USD","",""))</f>
        <v>#N/A</v>
      </c>
      <c r="G1166" s="2"/>
      <c r="H1166" s="2"/>
      <c r="I1166" s="2"/>
      <c r="J1166" s="2" t="s">
        <v>6371</v>
      </c>
      <c r="K1166" s="2" t="e" cm="1">
        <f t="array" ref="K1166">IF(C1166="","",_xll.PBD(C1166,"Website","","USD","",""))</f>
        <v>#N/A</v>
      </c>
      <c r="L1166" s="2" t="s">
        <v>6884</v>
      </c>
      <c r="M1166" s="2" t="e" cm="1">
        <f t="array" ref="M1166">IF(C1166="","",_xll.PBD(C1166,"Preferred Verticals","","USD","",""))</f>
        <v>#N/A</v>
      </c>
    </row>
    <row r="1167" spans="2:13" x14ac:dyDescent="0.2">
      <c r="B1167" s="2" t="s">
        <v>5203</v>
      </c>
      <c r="C1167" t="s">
        <v>3470</v>
      </c>
      <c r="E1167" s="2" t="e" cm="1">
        <f t="array" ref="E1167">IF(C1167="","",_xll.PBD(C1167,"Investor Type (Primary)","","USD","",""))</f>
        <v>#N/A</v>
      </c>
      <c r="F1167" s="2" t="e" cm="1">
        <f t="array" ref="F1167">IF(C1167="","",_xll.PBD(C1167,"Limit3.Investor Types (Other)","h","USD","",""))</f>
        <v>#N/A</v>
      </c>
      <c r="G1167" s="2"/>
      <c r="H1167" s="2"/>
      <c r="I1167" s="2"/>
      <c r="J1167" s="2" t="s">
        <v>57</v>
      </c>
      <c r="K1167" s="2" t="e" cm="1">
        <f t="array" ref="K1167">IF(C1167="","",_xll.PBD(C1167,"Website","","USD","",""))</f>
        <v>#N/A</v>
      </c>
      <c r="L1167" s="2" t="s">
        <v>6883</v>
      </c>
      <c r="M1167" s="2" t="e" cm="1">
        <f t="array" ref="M1167">IF(C1167="","",_xll.PBD(C1167,"Preferred Verticals","","USD","",""))</f>
        <v>#N/A</v>
      </c>
    </row>
    <row r="1168" spans="2:13" x14ac:dyDescent="0.2">
      <c r="B1168" s="2" t="s">
        <v>5202</v>
      </c>
      <c r="C1168" t="s">
        <v>3678</v>
      </c>
      <c r="E1168" s="2" t="e" cm="1">
        <f t="array" ref="E1168">IF(C1168="","",_xll.PBD(C1168,"Investor Type (Primary)","","USD","",""))</f>
        <v>#N/A</v>
      </c>
      <c r="F1168" s="2" t="e" cm="1">
        <f t="array" ref="F1168">IF(C1168="","",_xll.PBD(C1168,"Limit3.Investor Types (Other)","h","USD","",""))</f>
        <v>#N/A</v>
      </c>
      <c r="G1168" s="2"/>
      <c r="H1168" s="2"/>
      <c r="I1168" s="2"/>
      <c r="J1168" s="2" t="s">
        <v>57</v>
      </c>
      <c r="K1168" s="2" t="e" cm="1">
        <f t="array" ref="K1168">IF(C1168="","",_xll.PBD(C1168,"Website","","USD","",""))</f>
        <v>#N/A</v>
      </c>
      <c r="L1168" s="2" t="s">
        <v>6882</v>
      </c>
      <c r="M1168" s="2" t="e" cm="1">
        <f t="array" ref="M1168">IF(C1168="","",_xll.PBD(C1168,"Preferred Verticals","","USD","",""))</f>
        <v>#N/A</v>
      </c>
    </row>
    <row r="1169" spans="2:19" x14ac:dyDescent="0.2">
      <c r="B1169" s="2" t="s">
        <v>5201</v>
      </c>
      <c r="C1169" t="s">
        <v>2994</v>
      </c>
      <c r="E1169" s="2" t="e" cm="1">
        <f t="array" ref="E1169">IF(C1169="","",_xll.PBD(C1169,"Investor Type (Primary)","","USD","",""))</f>
        <v>#N/A</v>
      </c>
      <c r="F1169" s="2" t="e" cm="1">
        <f t="array" ref="F1169">IF(C1169="","",_xll.PBD(C1169,"Limit3.Investor Types (Other)","h","USD","",""))</f>
        <v>#N/A</v>
      </c>
      <c r="G1169" s="2"/>
      <c r="H1169" s="2"/>
      <c r="I1169" s="2"/>
      <c r="J1169" s="2" t="s">
        <v>57</v>
      </c>
      <c r="K1169" s="2" t="e" cm="1">
        <f t="array" ref="K1169">IF(C1169="","",_xll.PBD(C1169,"Website","","USD","",""))</f>
        <v>#N/A</v>
      </c>
      <c r="L1169" s="2" t="s">
        <v>6881</v>
      </c>
      <c r="M1169" s="2" t="e" cm="1">
        <f t="array" ref="M1169">IF(C1169="","",_xll.PBD(C1169,"Preferred Verticals","","USD","",""))</f>
        <v>#N/A</v>
      </c>
    </row>
    <row r="1170" spans="2:19" x14ac:dyDescent="0.2">
      <c r="B1170" s="2" t="s">
        <v>5200</v>
      </c>
      <c r="C1170" t="s">
        <v>3428</v>
      </c>
      <c r="E1170" s="2" t="e" cm="1">
        <f t="array" ref="E1170">IF(C1170="","",_xll.PBD(C1170,"Investor Type (Primary)","","USD","",""))</f>
        <v>#N/A</v>
      </c>
      <c r="F1170" s="2" t="e" cm="1">
        <f t="array" ref="F1170">IF(C1170="","",_xll.PBD(C1170,"Limit3.Investor Types (Other)","h","USD","",""))</f>
        <v>#N/A</v>
      </c>
      <c r="G1170" s="2"/>
      <c r="H1170" s="2"/>
      <c r="I1170" s="2"/>
      <c r="J1170" s="2" t="s">
        <v>6375</v>
      </c>
      <c r="K1170" s="2" t="e" cm="1">
        <f t="array" ref="K1170">IF(C1170="","",_xll.PBD(C1170,"Website","","USD","",""))</f>
        <v>#N/A</v>
      </c>
      <c r="L1170" s="2" t="s">
        <v>6880</v>
      </c>
      <c r="M1170" s="2" t="e" cm="1">
        <f t="array" ref="M1170">IF(C1170="","",_xll.PBD(C1170,"Preferred Verticals","","USD","",""))</f>
        <v>#N/A</v>
      </c>
    </row>
    <row r="1171" spans="2:19" x14ac:dyDescent="0.2">
      <c r="B1171" s="2" t="s">
        <v>5199</v>
      </c>
      <c r="C1171" t="s">
        <v>2770</v>
      </c>
      <c r="E1171" s="2" t="e" cm="1">
        <f t="array" ref="E1171">IF(C1171="","",_xll.PBD(C1171,"Investor Type (Primary)","","USD","",""))</f>
        <v>#N/A</v>
      </c>
      <c r="F1171" s="2" t="e" cm="1">
        <f t="array" ref="F1171">IF(C1171="","",_xll.PBD(C1171,"Limit3.Investor Types (Other)","h","USD","",""))</f>
        <v>#N/A</v>
      </c>
      <c r="G1171" s="2"/>
      <c r="H1171" s="2"/>
      <c r="I1171" s="2"/>
      <c r="J1171" s="2" t="s">
        <v>6375</v>
      </c>
      <c r="K1171" s="2" t="e" cm="1">
        <f t="array" ref="K1171">IF(C1171="","",_xll.PBD(C1171,"Website","","USD","",""))</f>
        <v>#N/A</v>
      </c>
      <c r="L1171" s="2" t="s">
        <v>6879</v>
      </c>
      <c r="M1171" s="2" t="e" cm="1">
        <f t="array" ref="M1171">IF(C1171="","",_xll.PBD(C1171,"Preferred Verticals","","USD","",""))</f>
        <v>#N/A</v>
      </c>
    </row>
    <row r="1172" spans="2:19" x14ac:dyDescent="0.2">
      <c r="B1172" s="2" t="s">
        <v>5198</v>
      </c>
      <c r="C1172" t="s">
        <v>3367</v>
      </c>
      <c r="E1172" s="2" t="e" cm="1">
        <f t="array" ref="E1172">IF(C1172="","",_xll.PBD(C1172,"Investor Type (Primary)","","USD","",""))</f>
        <v>#N/A</v>
      </c>
      <c r="F1172" s="2" t="e" cm="1">
        <f t="array" ref="F1172">IF(C1172="","",_xll.PBD(C1172,"Limit3.Investor Types (Other)","h","USD","",""))</f>
        <v>#N/A</v>
      </c>
      <c r="G1172" s="2"/>
      <c r="H1172" s="2"/>
      <c r="I1172" s="2"/>
      <c r="J1172" s="2" t="s">
        <v>57</v>
      </c>
      <c r="K1172" s="2" t="e" cm="1">
        <f t="array" ref="K1172">IF(C1172="","",_xll.PBD(C1172,"Website","","USD","",""))</f>
        <v>#N/A</v>
      </c>
      <c r="L1172" s="2" t="s">
        <v>6878</v>
      </c>
      <c r="M1172" s="2" t="e" cm="1">
        <f t="array" ref="M1172">IF(C1172="","",_xll.PBD(C1172,"Preferred Verticals","","USD","",""))</f>
        <v>#N/A</v>
      </c>
    </row>
    <row r="1173" spans="2:19" x14ac:dyDescent="0.2">
      <c r="B1173" s="2" t="s">
        <v>5197</v>
      </c>
      <c r="C1173" t="s">
        <v>3328</v>
      </c>
      <c r="E1173" s="2" t="e" cm="1">
        <f t="array" ref="E1173">IF(C1173="","",_xll.PBD(C1173,"Investor Type (Primary)","","USD","",""))</f>
        <v>#N/A</v>
      </c>
      <c r="F1173" s="2" t="e" cm="1">
        <f t="array" ref="F1173">IF(C1173="","",_xll.PBD(C1173,"Limit3.Investor Types (Other)","h","USD","",""))</f>
        <v>#N/A</v>
      </c>
      <c r="G1173" s="2"/>
      <c r="H1173" s="2"/>
      <c r="I1173" s="2"/>
      <c r="J1173" s="2" t="s">
        <v>6373</v>
      </c>
      <c r="K1173" s="2" t="e" cm="1">
        <f t="array" ref="K1173">IF(C1173="","",_xll.PBD(C1173,"Website","","USD","",""))</f>
        <v>#N/A</v>
      </c>
      <c r="L1173" s="2" t="s">
        <v>6877</v>
      </c>
      <c r="M1173" s="2" t="e" cm="1">
        <f t="array" ref="M1173">IF(C1173="","",_xll.PBD(C1173,"Preferred Verticals","","USD","",""))</f>
        <v>#N/A</v>
      </c>
    </row>
    <row r="1174" spans="2:19" x14ac:dyDescent="0.2">
      <c r="B1174" s="2" t="s">
        <v>5196</v>
      </c>
      <c r="C1174" t="s">
        <v>3981</v>
      </c>
      <c r="E1174" s="2" t="e" cm="1">
        <f t="array" ref="E1174">IF(C1174="","",_xll.PBD(C1174,"Investor Type (Primary)","","USD","",""))</f>
        <v>#N/A</v>
      </c>
      <c r="F1174" s="2" t="e" cm="1">
        <f t="array" ref="F1174">IF(C1174="","",_xll.PBD(C1174,"Limit3.Investor Types (Other)","h","USD","",""))</f>
        <v>#N/A</v>
      </c>
      <c r="G1174" s="2"/>
      <c r="H1174" s="2"/>
      <c r="I1174" s="2"/>
      <c r="J1174" s="2" t="s">
        <v>6375</v>
      </c>
      <c r="K1174" s="2" t="e" cm="1">
        <f t="array" ref="K1174">IF(C1174="","",_xll.PBD(C1174,"Website","","USD","",""))</f>
        <v>#N/A</v>
      </c>
      <c r="L1174" s="2" t="s">
        <v>6876</v>
      </c>
      <c r="M1174" s="2" t="e" cm="1">
        <f t="array" ref="M1174">IF(C1174="","",_xll.PBD(C1174,"Preferred Verticals","","USD","",""))</f>
        <v>#N/A</v>
      </c>
    </row>
    <row r="1175" spans="2:19" x14ac:dyDescent="0.2">
      <c r="B1175" s="2" t="s">
        <v>5195</v>
      </c>
      <c r="C1175" t="s">
        <v>3677</v>
      </c>
      <c r="E1175" s="2" t="e" cm="1">
        <f t="array" ref="E1175">IF(C1175="","",_xll.PBD(C1175,"Investor Type (Primary)","","USD","",""))</f>
        <v>#N/A</v>
      </c>
      <c r="F1175" s="2" t="e" cm="1">
        <f t="array" ref="F1175">IF(C1175="","",_xll.PBD(C1175,"Limit3.Investor Types (Other)","h","USD","",""))</f>
        <v>#N/A</v>
      </c>
      <c r="G1175" s="2"/>
      <c r="H1175" s="2"/>
      <c r="I1175" s="2"/>
      <c r="J1175" s="2" t="s">
        <v>57</v>
      </c>
      <c r="K1175" s="2" t="e" cm="1">
        <f t="array" ref="K1175">IF(C1175="","",_xll.PBD(C1175,"Website","","USD","",""))</f>
        <v>#N/A</v>
      </c>
      <c r="L1175" s="2" t="s">
        <v>6875</v>
      </c>
      <c r="M1175" s="2" t="e" cm="1">
        <f t="array" ref="M1175">IF(C1175="","",_xll.PBD(C1175,"Preferred Verticals","","USD","",""))</f>
        <v>#N/A</v>
      </c>
    </row>
    <row r="1176" spans="2:19" x14ac:dyDescent="0.2">
      <c r="B1176" s="2" t="s">
        <v>5194</v>
      </c>
      <c r="C1176" t="s">
        <v>3263</v>
      </c>
      <c r="E1176" s="2" t="e" cm="1">
        <f t="array" ref="E1176">IF(C1176="","",_xll.PBD(C1176,"Investor Type (Primary)","","USD","",""))</f>
        <v>#N/A</v>
      </c>
      <c r="F1176" s="2" t="e" cm="1">
        <f t="array" ref="F1176">IF(C1176="","",_xll.PBD(C1176,"Limit3.Investor Types (Other)","h","USD","",""))</f>
        <v>#N/A</v>
      </c>
      <c r="G1176" s="2"/>
      <c r="H1176" s="2"/>
      <c r="I1176" s="2"/>
      <c r="J1176" s="2" t="s">
        <v>57</v>
      </c>
      <c r="K1176" s="2" t="e" cm="1">
        <f t="array" ref="K1176">IF(C1176="","",_xll.PBD(C1176,"Website","","USD","",""))</f>
        <v>#N/A</v>
      </c>
      <c r="L1176" s="2" t="s">
        <v>6874</v>
      </c>
      <c r="M1176" s="2" t="e" cm="1">
        <f t="array" ref="M1176">IF(C1176="","",_xll.PBD(C1176,"Preferred Verticals","","USD","",""))</f>
        <v>#N/A</v>
      </c>
    </row>
    <row r="1177" spans="2:19" x14ac:dyDescent="0.2">
      <c r="B1177" s="2" t="s">
        <v>5193</v>
      </c>
      <c r="C1177" t="s">
        <v>3676</v>
      </c>
      <c r="E1177" s="2" t="e" cm="1">
        <f t="array" ref="E1177">IF(C1177="","",_xll.PBD(C1177,"Investor Type (Primary)","","USD","",""))</f>
        <v>#N/A</v>
      </c>
      <c r="F1177" s="2" t="e" cm="1">
        <f t="array" ref="F1177">IF(C1177="","",_xll.PBD(C1177,"Limit3.Investor Types (Other)","h","USD","",""))</f>
        <v>#N/A</v>
      </c>
      <c r="G1177" s="2"/>
      <c r="H1177" s="2"/>
      <c r="I1177" s="2"/>
      <c r="J1177" s="2" t="s">
        <v>6375</v>
      </c>
      <c r="K1177" s="2" t="e" cm="1">
        <f t="array" ref="K1177">IF(C1177="","",_xll.PBD(C1177,"Website","","USD","",""))</f>
        <v>#N/A</v>
      </c>
      <c r="L1177" s="2" t="s">
        <v>6873</v>
      </c>
      <c r="M1177" s="2" t="e" cm="1">
        <f t="array" ref="M1177">IF(C1177="","",_xll.PBD(C1177,"Preferred Verticals","","USD","",""))</f>
        <v>#N/A</v>
      </c>
    </row>
    <row r="1178" spans="2:19" x14ac:dyDescent="0.2">
      <c r="B1178" s="2" t="s">
        <v>5192</v>
      </c>
      <c r="C1178" t="s">
        <v>3980</v>
      </c>
      <c r="E1178" s="2" t="e" cm="1">
        <f t="array" ref="E1178">IF(C1178="","",_xll.PBD(C1178,"Investor Type (Primary)","","USD","",""))</f>
        <v>#N/A</v>
      </c>
      <c r="F1178" s="2" t="e" cm="1">
        <f t="array" ref="F1178">IF(C1178="","",_xll.PBD(C1178,"Limit3.Investor Types (Other)","h","USD","",""))</f>
        <v>#N/A</v>
      </c>
      <c r="G1178" s="2"/>
      <c r="H1178" s="2"/>
      <c r="I1178" s="2"/>
      <c r="J1178" s="2" t="s">
        <v>57</v>
      </c>
      <c r="K1178" s="2" t="e" cm="1">
        <f t="array" ref="K1178">IF(C1178="","",_xll.PBD(C1178,"Website","","USD","",""))</f>
        <v>#N/A</v>
      </c>
      <c r="L1178" s="2" t="s">
        <v>6872</v>
      </c>
      <c r="M1178" s="2" t="e" cm="1">
        <f t="array" ref="M1178">IF(C1178="","",_xll.PBD(C1178,"Preferred Verticals","","USD","",""))</f>
        <v>#N/A</v>
      </c>
    </row>
    <row r="1179" spans="2:19" x14ac:dyDescent="0.2">
      <c r="B1179" s="2" t="s">
        <v>5191</v>
      </c>
      <c r="C1179" t="s">
        <v>2834</v>
      </c>
      <c r="E1179" s="2" t="e" cm="1">
        <f t="array" ref="E1179">IF(C1179="","",_xll.PBD(C1179,"Investor Type (Primary)","","USD","",""))</f>
        <v>#N/A</v>
      </c>
      <c r="F1179" s="2" t="e" cm="1">
        <f t="array" ref="F1179">IF(C1179="","",_xll.PBD(C1179,"Limit3.Investor Types (Other)","h","USD","",""))</f>
        <v>#N/A</v>
      </c>
      <c r="G1179" s="2"/>
      <c r="H1179" s="2"/>
      <c r="I1179" s="2"/>
      <c r="J1179" s="2" t="s">
        <v>6406</v>
      </c>
      <c r="K1179" s="2" t="e" cm="1">
        <f t="array" ref="K1179">IF(C1179="","",_xll.PBD(C1179,"Website","","USD","",""))</f>
        <v>#N/A</v>
      </c>
      <c r="L1179" s="2" t="s">
        <v>6871</v>
      </c>
      <c r="M1179" s="2" t="e" cm="1">
        <f t="array" ref="M1179">IF(C1179="","",_xll.PBD(C1179,"Preferred Verticals","","USD","",""))</f>
        <v>#N/A</v>
      </c>
    </row>
    <row r="1180" spans="2:19" x14ac:dyDescent="0.2">
      <c r="B1180" s="2" t="s">
        <v>5190</v>
      </c>
      <c r="C1180" t="s">
        <v>3979</v>
      </c>
      <c r="E1180" s="2" t="e" cm="1">
        <f t="array" ref="E1180">IF(C1180="","",_xll.PBD(C1180,"Investor Type (Primary)","","USD","",""))</f>
        <v>#N/A</v>
      </c>
      <c r="F1180" s="2" t="e" cm="1">
        <f t="array" ref="F1180">IF(C1180="","",_xll.PBD(C1180,"Limit3.Investor Types (Other)","h","USD","",""))</f>
        <v>#N/A</v>
      </c>
      <c r="G1180" s="2"/>
      <c r="H1180" s="2"/>
      <c r="I1180" s="2"/>
      <c r="J1180" s="2" t="s">
        <v>57</v>
      </c>
      <c r="K1180" s="2" t="e" cm="1">
        <f t="array" ref="K1180">IF(C1180="","",_xll.PBD(C1180,"Website","","USD","",""))</f>
        <v>#N/A</v>
      </c>
      <c r="L1180" s="2" t="s">
        <v>6870</v>
      </c>
      <c r="M1180" s="2" t="e" cm="1">
        <f t="array" ref="M1180">IF(C1180="","",_xll.PBD(C1180,"Preferred Verticals","","USD","",""))</f>
        <v>#N/A</v>
      </c>
    </row>
    <row r="1181" spans="2:19" x14ac:dyDescent="0.2">
      <c r="B1181" s="2" t="s">
        <v>5189</v>
      </c>
      <c r="C1181" s="2" t="s">
        <v>114</v>
      </c>
      <c r="D1181" s="2"/>
      <c r="E1181" s="2" t="e" cm="1">
        <f t="array" ref="E1181">IF(C1181="","",_xll.PBD(C1181,"Investor Type (Primary)","","USD","",""))</f>
        <v>#N/A</v>
      </c>
      <c r="F1181" s="2" t="e" cm="1">
        <f t="array" ref="F1181">IF(C1181="","",_xll.PBD(C1181,"Limit3.Investor Types (Other)","h","USD","",""))</f>
        <v>#N/A</v>
      </c>
      <c r="G1181" s="2"/>
      <c r="H1181" s="2"/>
      <c r="I1181" s="2"/>
      <c r="J1181" s="2" t="s">
        <v>57</v>
      </c>
      <c r="K1181" s="2" t="e" cm="1">
        <f t="array" ref="K1181">IF(C1181="","",_xll.PBD(C1181,"Website","","USD","",""))</f>
        <v>#N/A</v>
      </c>
      <c r="L1181" s="2" t="s">
        <v>6869</v>
      </c>
      <c r="M1181" s="2" t="e" cm="1">
        <f t="array" ref="M1181">IF(C1181="","",_xll.PBD(C1181,"Preferred Verticals","","USD","",""))</f>
        <v>#N/A</v>
      </c>
      <c r="N1181" s="2"/>
      <c r="S1181" s="6"/>
    </row>
    <row r="1182" spans="2:19" x14ac:dyDescent="0.2">
      <c r="B1182" s="2" t="s">
        <v>5188</v>
      </c>
      <c r="C1182" t="s">
        <v>3527</v>
      </c>
      <c r="E1182" s="2" t="e" cm="1">
        <f t="array" ref="E1182">IF(C1182="","",_xll.PBD(C1182,"Investor Type (Primary)","","USD","",""))</f>
        <v>#N/A</v>
      </c>
      <c r="F1182" s="2" t="e" cm="1">
        <f t="array" ref="F1182">IF(C1182="","",_xll.PBD(C1182,"Limit3.Investor Types (Other)","h","USD","",""))</f>
        <v>#N/A</v>
      </c>
      <c r="G1182" s="2"/>
      <c r="H1182" s="2"/>
      <c r="I1182" s="2"/>
      <c r="J1182" s="2" t="s">
        <v>6372</v>
      </c>
      <c r="K1182" s="2" t="e" cm="1">
        <f t="array" ref="K1182">IF(C1182="","",_xll.PBD(C1182,"Website","","USD","",""))</f>
        <v>#N/A</v>
      </c>
      <c r="L1182" s="2" t="e">
        <v>#N/A</v>
      </c>
      <c r="M1182" s="2" t="e" cm="1">
        <f t="array" ref="M1182">IF(C1182="","",_xll.PBD(C1182,"Preferred Verticals","","USD","",""))</f>
        <v>#N/A</v>
      </c>
    </row>
    <row r="1183" spans="2:19" x14ac:dyDescent="0.2">
      <c r="B1183" s="2" t="s">
        <v>5187</v>
      </c>
      <c r="C1183" t="s">
        <v>3978</v>
      </c>
      <c r="E1183" s="2" t="e" cm="1">
        <f t="array" ref="E1183">IF(C1183="","",_xll.PBD(C1183,"Investor Type (Primary)","","USD","",""))</f>
        <v>#N/A</v>
      </c>
      <c r="F1183" s="2" t="e" cm="1">
        <f t="array" ref="F1183">IF(C1183="","",_xll.PBD(C1183,"Limit3.Investor Types (Other)","h","USD","",""))</f>
        <v>#N/A</v>
      </c>
      <c r="G1183" s="2"/>
      <c r="H1183" s="2"/>
      <c r="I1183" s="2"/>
      <c r="J1183" s="2" t="s">
        <v>57</v>
      </c>
      <c r="K1183" s="2" t="e" cm="1">
        <f t="array" ref="K1183">IF(C1183="","",_xll.PBD(C1183,"Website","","USD","",""))</f>
        <v>#N/A</v>
      </c>
      <c r="L1183" s="2" t="s">
        <v>6868</v>
      </c>
      <c r="M1183" s="2" t="e" cm="1">
        <f t="array" ref="M1183">IF(C1183="","",_xll.PBD(C1183,"Preferred Verticals","","USD","",""))</f>
        <v>#N/A</v>
      </c>
    </row>
    <row r="1184" spans="2:19" x14ac:dyDescent="0.2">
      <c r="B1184" s="2" t="s">
        <v>5186</v>
      </c>
      <c r="C1184" t="s">
        <v>3066</v>
      </c>
      <c r="E1184" s="2" t="e" cm="1">
        <f t="array" ref="E1184">IF(C1184="","",_xll.PBD(C1184,"Investor Type (Primary)","","USD","",""))</f>
        <v>#N/A</v>
      </c>
      <c r="F1184" s="2" t="e" cm="1">
        <f t="array" ref="F1184">IF(C1184="","",_xll.PBD(C1184,"Limit3.Investor Types (Other)","h","USD","",""))</f>
        <v>#N/A</v>
      </c>
      <c r="G1184" s="2"/>
      <c r="H1184" s="2"/>
      <c r="I1184" s="2"/>
      <c r="J1184" s="2" t="s">
        <v>6378</v>
      </c>
      <c r="K1184" s="2" t="e" cm="1">
        <f t="array" ref="K1184">IF(C1184="","",_xll.PBD(C1184,"Website","","USD","",""))</f>
        <v>#N/A</v>
      </c>
      <c r="L1184" s="2" t="s">
        <v>6867</v>
      </c>
      <c r="M1184" s="2" t="e" cm="1">
        <f t="array" ref="M1184">IF(C1184="","",_xll.PBD(C1184,"Preferred Verticals","","USD","",""))</f>
        <v>#N/A</v>
      </c>
    </row>
    <row r="1185" spans="2:13" x14ac:dyDescent="0.2">
      <c r="B1185" s="2" t="s">
        <v>5185</v>
      </c>
      <c r="C1185" t="s">
        <v>604</v>
      </c>
      <c r="E1185" s="2" t="e" cm="1">
        <f t="array" ref="E1185">IF(C1185="","",_xll.PBD(C1185,"Investor Type (Primary)","","USD","",""))</f>
        <v>#N/A</v>
      </c>
      <c r="F1185" s="2" t="e" cm="1">
        <f t="array" ref="F1185">IF(C1185="","",_xll.PBD(C1185,"Limit3.Investor Types (Other)","h","USD","",""))</f>
        <v>#N/A</v>
      </c>
      <c r="G1185" s="2"/>
      <c r="H1185" s="2"/>
      <c r="I1185" s="2"/>
      <c r="J1185" s="2" t="s">
        <v>57</v>
      </c>
      <c r="K1185" s="2" t="e" cm="1">
        <f t="array" ref="K1185">IF(C1185="","",_xll.PBD(C1185,"Website","","USD","",""))</f>
        <v>#N/A</v>
      </c>
      <c r="L1185" s="2" t="s">
        <v>6866</v>
      </c>
      <c r="M1185" s="2" t="e" cm="1">
        <f t="array" ref="M1185">IF(C1185="","",_xll.PBD(C1185,"Preferred Verticals","","USD","",""))</f>
        <v>#N/A</v>
      </c>
    </row>
    <row r="1186" spans="2:13" x14ac:dyDescent="0.2">
      <c r="B1186" s="2" t="s">
        <v>5184</v>
      </c>
      <c r="C1186" t="s">
        <v>3977</v>
      </c>
      <c r="E1186" s="2" t="e" cm="1">
        <f t="array" ref="E1186">IF(C1186="","",_xll.PBD(C1186,"Investor Type (Primary)","","USD","",""))</f>
        <v>#N/A</v>
      </c>
      <c r="F1186" s="2" t="e" cm="1">
        <f t="array" ref="F1186">IF(C1186="","",_xll.PBD(C1186,"Limit3.Investor Types (Other)","h","USD","",""))</f>
        <v>#N/A</v>
      </c>
      <c r="G1186" s="2"/>
      <c r="H1186" s="2"/>
      <c r="I1186" s="2"/>
      <c r="J1186" s="2" t="s">
        <v>6375</v>
      </c>
      <c r="K1186" s="2" t="e" cm="1">
        <f t="array" ref="K1186">IF(C1186="","",_xll.PBD(C1186,"Website","","USD","",""))</f>
        <v>#N/A</v>
      </c>
      <c r="L1186" s="2" t="s">
        <v>6865</v>
      </c>
      <c r="M1186" s="2" t="e" cm="1">
        <f t="array" ref="M1186">IF(C1186="","",_xll.PBD(C1186,"Preferred Verticals","","USD","",""))</f>
        <v>#N/A</v>
      </c>
    </row>
    <row r="1187" spans="2:13" x14ac:dyDescent="0.2">
      <c r="B1187" s="2" t="s">
        <v>5183</v>
      </c>
      <c r="C1187" t="s">
        <v>3675</v>
      </c>
      <c r="E1187" s="2" t="e" cm="1">
        <f t="array" ref="E1187">IF(C1187="","",_xll.PBD(C1187,"Investor Type (Primary)","","USD","",""))</f>
        <v>#N/A</v>
      </c>
      <c r="F1187" s="2" t="e" cm="1">
        <f t="array" ref="F1187">IF(C1187="","",_xll.PBD(C1187,"Limit3.Investor Types (Other)","h","USD","",""))</f>
        <v>#N/A</v>
      </c>
      <c r="G1187" s="2"/>
      <c r="H1187" s="2"/>
      <c r="I1187" s="2"/>
      <c r="J1187" s="2" t="s">
        <v>57</v>
      </c>
      <c r="K1187" s="2" t="e" cm="1">
        <f t="array" ref="K1187">IF(C1187="","",_xll.PBD(C1187,"Website","","USD","",""))</f>
        <v>#N/A</v>
      </c>
      <c r="L1187" s="2" t="s">
        <v>6864</v>
      </c>
      <c r="M1187" s="2" t="e" cm="1">
        <f t="array" ref="M1187">IF(C1187="","",_xll.PBD(C1187,"Preferred Verticals","","USD","",""))</f>
        <v>#N/A</v>
      </c>
    </row>
    <row r="1188" spans="2:13" x14ac:dyDescent="0.2">
      <c r="B1188" s="2" t="s">
        <v>5182</v>
      </c>
      <c r="C1188" t="s">
        <v>2902</v>
      </c>
      <c r="E1188" s="2" t="e" cm="1">
        <f t="array" ref="E1188">IF(C1188="","",_xll.PBD(C1188,"Investor Type (Primary)","","USD","",""))</f>
        <v>#N/A</v>
      </c>
      <c r="F1188" s="2" t="e" cm="1">
        <f t="array" ref="F1188">IF(C1188="","",_xll.PBD(C1188,"Limit3.Investor Types (Other)","h","USD","",""))</f>
        <v>#N/A</v>
      </c>
      <c r="G1188" s="2"/>
      <c r="H1188" s="2"/>
      <c r="I1188" s="2"/>
      <c r="J1188" s="2" t="s">
        <v>57</v>
      </c>
      <c r="K1188" s="2" t="e" cm="1">
        <f t="array" ref="K1188">IF(C1188="","",_xll.PBD(C1188,"Website","","USD","",""))</f>
        <v>#N/A</v>
      </c>
      <c r="L1188" s="2" t="s">
        <v>6863</v>
      </c>
      <c r="M1188" s="2" t="e" cm="1">
        <f t="array" ref="M1188">IF(C1188="","",_xll.PBD(C1188,"Preferred Verticals","","USD","",""))</f>
        <v>#N/A</v>
      </c>
    </row>
    <row r="1189" spans="2:13" x14ac:dyDescent="0.2">
      <c r="B1189" s="2" t="s">
        <v>5181</v>
      </c>
      <c r="C1189" t="s">
        <v>2950</v>
      </c>
      <c r="E1189" s="2" t="e" cm="1">
        <f t="array" ref="E1189">IF(C1189="","",_xll.PBD(C1189,"Investor Type (Primary)","","USD","",""))</f>
        <v>#N/A</v>
      </c>
      <c r="F1189" s="2" t="e" cm="1">
        <f t="array" ref="F1189">IF(C1189="","",_xll.PBD(C1189,"Limit3.Investor Types (Other)","h","USD","",""))</f>
        <v>#N/A</v>
      </c>
      <c r="G1189" s="2"/>
      <c r="H1189" s="2"/>
      <c r="I1189" s="2"/>
      <c r="J1189" s="2" t="s">
        <v>6375</v>
      </c>
      <c r="K1189" s="2" t="e" cm="1">
        <f t="array" ref="K1189">IF(C1189="","",_xll.PBD(C1189,"Website","","USD","",""))</f>
        <v>#N/A</v>
      </c>
      <c r="L1189" s="2" t="s">
        <v>6862</v>
      </c>
      <c r="M1189" s="2" t="e" cm="1">
        <f t="array" ref="M1189">IF(C1189="","",_xll.PBD(C1189,"Preferred Verticals","","USD","",""))</f>
        <v>#N/A</v>
      </c>
    </row>
    <row r="1190" spans="2:13" x14ac:dyDescent="0.2">
      <c r="B1190" s="2" t="s">
        <v>5180</v>
      </c>
      <c r="C1190" t="s">
        <v>3976</v>
      </c>
      <c r="E1190" s="2" t="e" cm="1">
        <f t="array" ref="E1190">IF(C1190="","",_xll.PBD(C1190,"Investor Type (Primary)","","USD","",""))</f>
        <v>#N/A</v>
      </c>
      <c r="F1190" s="2" t="e" cm="1">
        <f t="array" ref="F1190">IF(C1190="","",_xll.PBD(C1190,"Limit3.Investor Types (Other)","h","USD","",""))</f>
        <v>#N/A</v>
      </c>
      <c r="G1190" s="2"/>
      <c r="H1190" s="2"/>
      <c r="I1190" s="2"/>
      <c r="J1190" s="2" t="s">
        <v>57</v>
      </c>
      <c r="K1190" s="2" t="e" cm="1">
        <f t="array" ref="K1190">IF(C1190="","",_xll.PBD(C1190,"Website","","USD","",""))</f>
        <v>#N/A</v>
      </c>
      <c r="L1190" s="2" t="s">
        <v>6861</v>
      </c>
      <c r="M1190" s="2" t="e" cm="1">
        <f t="array" ref="M1190">IF(C1190="","",_xll.PBD(C1190,"Preferred Verticals","","USD","",""))</f>
        <v>#N/A</v>
      </c>
    </row>
    <row r="1191" spans="2:13" x14ac:dyDescent="0.2">
      <c r="B1191" s="2" t="s">
        <v>5179</v>
      </c>
      <c r="C1191" t="s">
        <v>2875</v>
      </c>
      <c r="E1191" s="2" t="e" cm="1">
        <f t="array" ref="E1191">IF(C1191="","",_xll.PBD(C1191,"Investor Type (Primary)","","USD","",""))</f>
        <v>#N/A</v>
      </c>
      <c r="F1191" s="2" t="e" cm="1">
        <f t="array" ref="F1191">IF(C1191="","",_xll.PBD(C1191,"Limit3.Investor Types (Other)","h","USD","",""))</f>
        <v>#N/A</v>
      </c>
      <c r="G1191" s="2"/>
      <c r="H1191" s="2"/>
      <c r="I1191" s="2"/>
      <c r="J1191" s="2" t="s">
        <v>6375</v>
      </c>
      <c r="K1191" s="2" t="e" cm="1">
        <f t="array" ref="K1191">IF(C1191="","",_xll.PBD(C1191,"Website","","USD","",""))</f>
        <v>#N/A</v>
      </c>
      <c r="L1191" s="2" t="s">
        <v>6860</v>
      </c>
      <c r="M1191" s="2" t="e" cm="1">
        <f t="array" ref="M1191">IF(C1191="","",_xll.PBD(C1191,"Preferred Verticals","","USD","",""))</f>
        <v>#N/A</v>
      </c>
    </row>
    <row r="1192" spans="2:13" x14ac:dyDescent="0.2">
      <c r="B1192" s="2" t="s">
        <v>5178</v>
      </c>
      <c r="C1192" t="s">
        <v>3674</v>
      </c>
      <c r="E1192" s="2" t="e" cm="1">
        <f t="array" ref="E1192">IF(C1192="","",_xll.PBD(C1192,"Investor Type (Primary)","","USD","",""))</f>
        <v>#N/A</v>
      </c>
      <c r="F1192" s="2" t="e" cm="1">
        <f t="array" ref="F1192">IF(C1192="","",_xll.PBD(C1192,"Limit3.Investor Types (Other)","h","USD","",""))</f>
        <v>#N/A</v>
      </c>
      <c r="G1192" s="2"/>
      <c r="H1192" s="2"/>
      <c r="I1192" s="2"/>
      <c r="J1192" s="2" t="s">
        <v>6381</v>
      </c>
      <c r="K1192" s="2" t="e" cm="1">
        <f t="array" ref="K1192">IF(C1192="","",_xll.PBD(C1192,"Website","","USD","",""))</f>
        <v>#N/A</v>
      </c>
      <c r="L1192" s="2" t="s">
        <v>6859</v>
      </c>
      <c r="M1192" s="2" t="e" cm="1">
        <f t="array" ref="M1192">IF(C1192="","",_xll.PBD(C1192,"Preferred Verticals","","USD","",""))</f>
        <v>#N/A</v>
      </c>
    </row>
    <row r="1193" spans="2:13" x14ac:dyDescent="0.2">
      <c r="B1193" s="2" t="s">
        <v>5177</v>
      </c>
      <c r="C1193" t="s">
        <v>3673</v>
      </c>
      <c r="E1193" s="2" t="e" cm="1">
        <f t="array" ref="E1193">IF(C1193="","",_xll.PBD(C1193,"Investor Type (Primary)","","USD","",""))</f>
        <v>#N/A</v>
      </c>
      <c r="F1193" s="2" t="e" cm="1">
        <f t="array" ref="F1193">IF(C1193="","",_xll.PBD(C1193,"Limit3.Investor Types (Other)","h","USD","",""))</f>
        <v>#N/A</v>
      </c>
      <c r="G1193" s="2"/>
      <c r="H1193" s="2"/>
      <c r="I1193" s="2"/>
      <c r="J1193" s="2" t="s">
        <v>57</v>
      </c>
      <c r="K1193" s="2" t="e" cm="1">
        <f t="array" ref="K1193">IF(C1193="","",_xll.PBD(C1193,"Website","","USD","",""))</f>
        <v>#N/A</v>
      </c>
      <c r="L1193" s="2" t="s">
        <v>6858</v>
      </c>
      <c r="M1193" s="2" t="e" cm="1">
        <f t="array" ref="M1193">IF(C1193="","",_xll.PBD(C1193,"Preferred Verticals","","USD","",""))</f>
        <v>#N/A</v>
      </c>
    </row>
    <row r="1194" spans="2:13" x14ac:dyDescent="0.2">
      <c r="B1194" s="2" t="s">
        <v>5176</v>
      </c>
      <c r="C1194" t="s">
        <v>3469</v>
      </c>
      <c r="E1194" s="2" t="e" cm="1">
        <f t="array" ref="E1194">IF(C1194="","",_xll.PBD(C1194,"Investor Type (Primary)","","USD","",""))</f>
        <v>#N/A</v>
      </c>
      <c r="F1194" s="2" t="e" cm="1">
        <f t="array" ref="F1194">IF(C1194="","",_xll.PBD(C1194,"Limit3.Investor Types (Other)","h","USD","",""))</f>
        <v>#N/A</v>
      </c>
      <c r="G1194" s="2"/>
      <c r="H1194" s="2"/>
      <c r="I1194" s="2"/>
      <c r="J1194" s="2" t="s">
        <v>6378</v>
      </c>
      <c r="K1194" s="2" t="e" cm="1">
        <f t="array" ref="K1194">IF(C1194="","",_xll.PBD(C1194,"Website","","USD","",""))</f>
        <v>#N/A</v>
      </c>
      <c r="L1194" s="2" t="s">
        <v>6857</v>
      </c>
      <c r="M1194" s="2" t="e" cm="1">
        <f t="array" ref="M1194">IF(C1194="","",_xll.PBD(C1194,"Preferred Verticals","","USD","",""))</f>
        <v>#N/A</v>
      </c>
    </row>
    <row r="1195" spans="2:13" x14ac:dyDescent="0.2">
      <c r="B1195" s="2" t="s">
        <v>5175</v>
      </c>
      <c r="C1195" t="s">
        <v>3123</v>
      </c>
      <c r="E1195" s="2" t="e" cm="1">
        <f t="array" ref="E1195">IF(C1195="","",_xll.PBD(C1195,"Investor Type (Primary)","","USD","",""))</f>
        <v>#N/A</v>
      </c>
      <c r="F1195" s="2" t="e" cm="1">
        <f t="array" ref="F1195">IF(C1195="","",_xll.PBD(C1195,"Limit3.Investor Types (Other)","h","USD","",""))</f>
        <v>#N/A</v>
      </c>
      <c r="G1195" s="2"/>
      <c r="H1195" s="2"/>
      <c r="I1195" s="2"/>
      <c r="J1195" s="2" t="s">
        <v>6371</v>
      </c>
      <c r="K1195" s="2" t="e" cm="1">
        <f t="array" ref="K1195">IF(C1195="","",_xll.PBD(C1195,"Website","","USD","",""))</f>
        <v>#N/A</v>
      </c>
      <c r="L1195" s="2" t="s">
        <v>6856</v>
      </c>
      <c r="M1195" s="2" t="e" cm="1">
        <f t="array" ref="M1195">IF(C1195="","",_xll.PBD(C1195,"Preferred Verticals","","USD","",""))</f>
        <v>#N/A</v>
      </c>
    </row>
    <row r="1196" spans="2:13" x14ac:dyDescent="0.2">
      <c r="B1196" s="2" t="s">
        <v>5174</v>
      </c>
      <c r="C1196" t="s">
        <v>3975</v>
      </c>
      <c r="E1196" s="2" t="e" cm="1">
        <f t="array" ref="E1196">IF(C1196="","",_xll.PBD(C1196,"Investor Type (Primary)","","USD","",""))</f>
        <v>#N/A</v>
      </c>
      <c r="F1196" s="2" t="e" cm="1">
        <f t="array" ref="F1196">IF(C1196="","",_xll.PBD(C1196,"Limit3.Investor Types (Other)","h","USD","",""))</f>
        <v>#N/A</v>
      </c>
      <c r="G1196" s="2"/>
      <c r="H1196" s="2"/>
      <c r="I1196" s="2"/>
      <c r="J1196" s="2" t="s">
        <v>57</v>
      </c>
      <c r="K1196" s="2" t="e" cm="1">
        <f t="array" ref="K1196">IF(C1196="","",_xll.PBD(C1196,"Website","","USD","",""))</f>
        <v>#N/A</v>
      </c>
      <c r="L1196" s="2" t="s">
        <v>6855</v>
      </c>
      <c r="M1196" s="2" t="e" cm="1">
        <f t="array" ref="M1196">IF(C1196="","",_xll.PBD(C1196,"Preferred Verticals","","USD","",""))</f>
        <v>#N/A</v>
      </c>
    </row>
    <row r="1197" spans="2:13" x14ac:dyDescent="0.2">
      <c r="B1197" s="2" t="s">
        <v>5173</v>
      </c>
      <c r="C1197" t="s">
        <v>3672</v>
      </c>
      <c r="E1197" s="2" t="e" cm="1">
        <f t="array" ref="E1197">IF(C1197="","",_xll.PBD(C1197,"Investor Type (Primary)","","USD","",""))</f>
        <v>#N/A</v>
      </c>
      <c r="F1197" s="2" t="e" cm="1">
        <f t="array" ref="F1197">IF(C1197="","",_xll.PBD(C1197,"Limit3.Investor Types (Other)","h","USD","",""))</f>
        <v>#N/A</v>
      </c>
      <c r="G1197" s="2"/>
      <c r="H1197" s="2"/>
      <c r="I1197" s="2"/>
      <c r="J1197" s="2" t="s">
        <v>6372</v>
      </c>
      <c r="K1197" s="2" t="e" cm="1">
        <f t="array" ref="K1197">IF(C1197="","",_xll.PBD(C1197,"Website","","USD","",""))</f>
        <v>#N/A</v>
      </c>
      <c r="L1197" s="2" t="e">
        <v>#N/A</v>
      </c>
      <c r="M1197" s="2" t="e" cm="1">
        <f t="array" ref="M1197">IF(C1197="","",_xll.PBD(C1197,"Preferred Verticals","","USD","",""))</f>
        <v>#N/A</v>
      </c>
    </row>
    <row r="1198" spans="2:13" x14ac:dyDescent="0.2">
      <c r="B1198" s="2" t="s">
        <v>5172</v>
      </c>
      <c r="C1198" t="s">
        <v>3394</v>
      </c>
      <c r="E1198" s="2" t="e" cm="1">
        <f t="array" ref="E1198">IF(C1198="","",_xll.PBD(C1198,"Investor Type (Primary)","","USD","",""))</f>
        <v>#N/A</v>
      </c>
      <c r="F1198" s="2" t="e" cm="1">
        <f t="array" ref="F1198">IF(C1198="","",_xll.PBD(C1198,"Limit3.Investor Types (Other)","h","USD","",""))</f>
        <v>#N/A</v>
      </c>
      <c r="G1198" s="2"/>
      <c r="H1198" s="2"/>
      <c r="I1198" s="2"/>
      <c r="J1198" s="2" t="s">
        <v>57</v>
      </c>
      <c r="K1198" s="2" t="e" cm="1">
        <f t="array" ref="K1198">IF(C1198="","",_xll.PBD(C1198,"Website","","USD","",""))</f>
        <v>#N/A</v>
      </c>
      <c r="L1198" s="2" t="s">
        <v>6854</v>
      </c>
      <c r="M1198" s="2" t="e" cm="1">
        <f t="array" ref="M1198">IF(C1198="","",_xll.PBD(C1198,"Preferred Verticals","","USD","",""))</f>
        <v>#N/A</v>
      </c>
    </row>
    <row r="1199" spans="2:13" x14ac:dyDescent="0.2">
      <c r="B1199" s="2" t="s">
        <v>5171</v>
      </c>
      <c r="C1199" t="s">
        <v>3468</v>
      </c>
      <c r="E1199" s="2" t="e" cm="1">
        <f t="array" ref="E1199">IF(C1199="","",_xll.PBD(C1199,"Investor Type (Primary)","","USD","",""))</f>
        <v>#N/A</v>
      </c>
      <c r="F1199" s="2" t="e" cm="1">
        <f t="array" ref="F1199">IF(C1199="","",_xll.PBD(C1199,"Limit3.Investor Types (Other)","h","USD","",""))</f>
        <v>#N/A</v>
      </c>
      <c r="G1199" s="2"/>
      <c r="H1199" s="2"/>
      <c r="I1199" s="2"/>
      <c r="J1199" s="2" t="s">
        <v>6388</v>
      </c>
      <c r="K1199" s="2" t="e" cm="1">
        <f t="array" ref="K1199">IF(C1199="","",_xll.PBD(C1199,"Website","","USD","",""))</f>
        <v>#N/A</v>
      </c>
      <c r="L1199" s="2" t="s">
        <v>6853</v>
      </c>
      <c r="M1199" s="2" t="e" cm="1">
        <f t="array" ref="M1199">IF(C1199="","",_xll.PBD(C1199,"Preferred Verticals","","USD","",""))</f>
        <v>#N/A</v>
      </c>
    </row>
    <row r="1200" spans="2:13" x14ac:dyDescent="0.2">
      <c r="B1200" s="2" t="s">
        <v>5170</v>
      </c>
      <c r="C1200" t="s">
        <v>3671</v>
      </c>
      <c r="E1200" s="2" t="e" cm="1">
        <f t="array" ref="E1200">IF(C1200="","",_xll.PBD(C1200,"Investor Type (Primary)","","USD","",""))</f>
        <v>#N/A</v>
      </c>
      <c r="F1200" s="2" t="e" cm="1">
        <f t="array" ref="F1200">IF(C1200="","",_xll.PBD(C1200,"Limit3.Investor Types (Other)","h","USD","",""))</f>
        <v>#N/A</v>
      </c>
      <c r="G1200" s="2"/>
      <c r="H1200" s="2"/>
      <c r="I1200" s="2"/>
      <c r="J1200" s="2" t="s">
        <v>6373</v>
      </c>
      <c r="K1200" s="2" t="e" cm="1">
        <f t="array" ref="K1200">IF(C1200="","",_xll.PBD(C1200,"Website","","USD","",""))</f>
        <v>#N/A</v>
      </c>
      <c r="L1200" s="2" t="e">
        <v>#N/A</v>
      </c>
      <c r="M1200" s="2" t="e" cm="1">
        <f t="array" ref="M1200">IF(C1200="","",_xll.PBD(C1200,"Preferred Verticals","","USD","",""))</f>
        <v>#N/A</v>
      </c>
    </row>
    <row r="1201" spans="2:19" x14ac:dyDescent="0.2">
      <c r="B1201" s="2" t="s">
        <v>5169</v>
      </c>
      <c r="C1201" t="s">
        <v>3427</v>
      </c>
      <c r="E1201" s="2" t="e" cm="1">
        <f t="array" ref="E1201">IF(C1201="","",_xll.PBD(C1201,"Investor Type (Primary)","","USD","",""))</f>
        <v>#N/A</v>
      </c>
      <c r="F1201" s="2" t="e" cm="1">
        <f t="array" ref="F1201">IF(C1201="","",_xll.PBD(C1201,"Limit3.Investor Types (Other)","h","USD","",""))</f>
        <v>#N/A</v>
      </c>
      <c r="G1201" s="2"/>
      <c r="H1201" s="2"/>
      <c r="I1201" s="2"/>
      <c r="J1201" s="2" t="s">
        <v>6378</v>
      </c>
      <c r="K1201" s="2" t="e" cm="1">
        <f t="array" ref="K1201">IF(C1201="","",_xll.PBD(C1201,"Website","","USD","",""))</f>
        <v>#N/A</v>
      </c>
      <c r="L1201" s="2" t="s">
        <v>6852</v>
      </c>
      <c r="M1201" s="2" t="e" cm="1">
        <f t="array" ref="M1201">IF(C1201="","",_xll.PBD(C1201,"Preferred Verticals","","USD","",""))</f>
        <v>#N/A</v>
      </c>
    </row>
    <row r="1202" spans="2:19" x14ac:dyDescent="0.2">
      <c r="B1202" s="2" t="s">
        <v>5168</v>
      </c>
      <c r="C1202" t="s">
        <v>2883</v>
      </c>
      <c r="E1202" s="2" t="e" cm="1">
        <f t="array" ref="E1202">IF(C1202="","",_xll.PBD(C1202,"Investor Type (Primary)","","USD","",""))</f>
        <v>#N/A</v>
      </c>
      <c r="F1202" s="2" t="e" cm="1">
        <f t="array" ref="F1202">IF(C1202="","",_xll.PBD(C1202,"Limit3.Investor Types (Other)","h","USD","",""))</f>
        <v>#N/A</v>
      </c>
      <c r="G1202" s="2"/>
      <c r="H1202" s="2"/>
      <c r="I1202" s="2"/>
      <c r="J1202" s="2" t="s">
        <v>6375</v>
      </c>
      <c r="K1202" s="2" t="e" cm="1">
        <f t="array" ref="K1202">IF(C1202="","",_xll.PBD(C1202,"Website","","USD","",""))</f>
        <v>#N/A</v>
      </c>
      <c r="L1202" s="2" t="s">
        <v>6851</v>
      </c>
      <c r="M1202" s="2" t="e" cm="1">
        <f t="array" ref="M1202">IF(C1202="","",_xll.PBD(C1202,"Preferred Verticals","","USD","",""))</f>
        <v>#N/A</v>
      </c>
    </row>
    <row r="1203" spans="2:19" x14ac:dyDescent="0.2">
      <c r="B1203" s="2" t="s">
        <v>5167</v>
      </c>
      <c r="C1203" t="s">
        <v>3134</v>
      </c>
      <c r="E1203" s="2" t="e" cm="1">
        <f t="array" ref="E1203">IF(C1203="","",_xll.PBD(C1203,"Investor Type (Primary)","","USD","",""))</f>
        <v>#N/A</v>
      </c>
      <c r="F1203" s="2" t="e" cm="1">
        <f t="array" ref="F1203">IF(C1203="","",_xll.PBD(C1203,"Limit3.Investor Types (Other)","h","USD","",""))</f>
        <v>#N/A</v>
      </c>
      <c r="G1203" s="2"/>
      <c r="H1203" s="2"/>
      <c r="I1203" s="2"/>
      <c r="J1203" s="2" t="s">
        <v>6372</v>
      </c>
      <c r="K1203" s="2" t="e" cm="1">
        <f t="array" ref="K1203">IF(C1203="","",_xll.PBD(C1203,"Website","","USD","",""))</f>
        <v>#N/A</v>
      </c>
      <c r="L1203" s="2" t="s">
        <v>6850</v>
      </c>
      <c r="M1203" s="2" t="e" cm="1">
        <f t="array" ref="M1203">IF(C1203="","",_xll.PBD(C1203,"Preferred Verticals","","USD","",""))</f>
        <v>#N/A</v>
      </c>
    </row>
    <row r="1204" spans="2:19" x14ac:dyDescent="0.2">
      <c r="B1204" s="2" t="s">
        <v>5166</v>
      </c>
      <c r="C1204" t="s">
        <v>3974</v>
      </c>
      <c r="E1204" s="2" t="e" cm="1">
        <f t="array" ref="E1204">IF(C1204="","",_xll.PBD(C1204,"Investor Type (Primary)","","USD","",""))</f>
        <v>#N/A</v>
      </c>
      <c r="F1204" s="2" t="e" cm="1">
        <f t="array" ref="F1204">IF(C1204="","",_xll.PBD(C1204,"Limit3.Investor Types (Other)","h","USD","",""))</f>
        <v>#N/A</v>
      </c>
      <c r="G1204" s="2"/>
      <c r="H1204" s="2"/>
      <c r="I1204" s="2"/>
      <c r="J1204" s="2" t="s">
        <v>57</v>
      </c>
      <c r="K1204" s="2" t="e" cm="1">
        <f t="array" ref="K1204">IF(C1204="","",_xll.PBD(C1204,"Website","","USD","",""))</f>
        <v>#N/A</v>
      </c>
      <c r="L1204" s="2" t="s">
        <v>6849</v>
      </c>
      <c r="M1204" s="2" t="e" cm="1">
        <f t="array" ref="M1204">IF(C1204="","",_xll.PBD(C1204,"Preferred Verticals","","USD","",""))</f>
        <v>#N/A</v>
      </c>
    </row>
    <row r="1205" spans="2:19" x14ac:dyDescent="0.2">
      <c r="B1205" s="2" t="s">
        <v>5165</v>
      </c>
      <c r="C1205" t="s">
        <v>3973</v>
      </c>
      <c r="E1205" s="2" t="e" cm="1">
        <f t="array" ref="E1205">IF(C1205="","",_xll.PBD(C1205,"Investor Type (Primary)","","USD","",""))</f>
        <v>#N/A</v>
      </c>
      <c r="F1205" s="2" t="e" cm="1">
        <f t="array" ref="F1205">IF(C1205="","",_xll.PBD(C1205,"Limit3.Investor Types (Other)","h","USD","",""))</f>
        <v>#N/A</v>
      </c>
      <c r="G1205" s="2"/>
      <c r="H1205" s="2"/>
      <c r="I1205" s="2"/>
      <c r="J1205" s="2" t="s">
        <v>6372</v>
      </c>
      <c r="K1205" s="2" t="e" cm="1">
        <f t="array" ref="K1205">IF(C1205="","",_xll.PBD(C1205,"Website","","USD","",""))</f>
        <v>#N/A</v>
      </c>
      <c r="L1205" s="2" t="s">
        <v>6848</v>
      </c>
      <c r="M1205" s="2" t="e" cm="1">
        <f t="array" ref="M1205">IF(C1205="","",_xll.PBD(C1205,"Preferred Verticals","","USD","",""))</f>
        <v>#N/A</v>
      </c>
    </row>
    <row r="1206" spans="2:19" x14ac:dyDescent="0.2">
      <c r="B1206" s="2" t="s">
        <v>5164</v>
      </c>
      <c r="C1206" t="s">
        <v>3670</v>
      </c>
      <c r="E1206" s="2" t="e" cm="1">
        <f t="array" ref="E1206">IF(C1206="","",_xll.PBD(C1206,"Investor Type (Primary)","","USD","",""))</f>
        <v>#N/A</v>
      </c>
      <c r="F1206" s="2" t="e" cm="1">
        <f t="array" ref="F1206">IF(C1206="","",_xll.PBD(C1206,"Limit3.Investor Types (Other)","h","USD","",""))</f>
        <v>#N/A</v>
      </c>
      <c r="G1206" s="2"/>
      <c r="H1206" s="2"/>
      <c r="I1206" s="2"/>
      <c r="J1206" s="2" t="s">
        <v>6373</v>
      </c>
      <c r="K1206" s="2" t="e" cm="1">
        <f t="array" ref="K1206">IF(C1206="","",_xll.PBD(C1206,"Website","","USD","",""))</f>
        <v>#N/A</v>
      </c>
      <c r="L1206" s="2" t="e">
        <v>#N/A</v>
      </c>
      <c r="M1206" s="2" t="e" cm="1">
        <f t="array" ref="M1206">IF(C1206="","",_xll.PBD(C1206,"Preferred Verticals","","USD","",""))</f>
        <v>#N/A</v>
      </c>
    </row>
    <row r="1207" spans="2:19" x14ac:dyDescent="0.2">
      <c r="B1207" s="2" t="s">
        <v>5163</v>
      </c>
      <c r="C1207" t="s">
        <v>3327</v>
      </c>
      <c r="E1207" s="2" t="e" cm="1">
        <f t="array" ref="E1207">IF(C1207="","",_xll.PBD(C1207,"Investor Type (Primary)","","USD","",""))</f>
        <v>#N/A</v>
      </c>
      <c r="F1207" s="2" t="e" cm="1">
        <f t="array" ref="F1207">IF(C1207="","",_xll.PBD(C1207,"Limit3.Investor Types (Other)","h","USD","",""))</f>
        <v>#N/A</v>
      </c>
      <c r="G1207" s="2"/>
      <c r="H1207" s="2"/>
      <c r="I1207" s="2"/>
      <c r="J1207" s="2" t="s">
        <v>6373</v>
      </c>
      <c r="K1207" s="2" t="e" cm="1">
        <f t="array" ref="K1207">IF(C1207="","",_xll.PBD(C1207,"Website","","USD","",""))</f>
        <v>#N/A</v>
      </c>
      <c r="L1207" s="2" t="s">
        <v>6847</v>
      </c>
      <c r="M1207" s="2" t="e" cm="1">
        <f t="array" ref="M1207">IF(C1207="","",_xll.PBD(C1207,"Preferred Verticals","","USD","",""))</f>
        <v>#N/A</v>
      </c>
    </row>
    <row r="1208" spans="2:19" x14ac:dyDescent="0.2">
      <c r="B1208" s="2" t="s">
        <v>5162</v>
      </c>
      <c r="C1208" t="s">
        <v>296</v>
      </c>
      <c r="E1208" s="2" t="e" cm="1">
        <f t="array" ref="E1208">IF(C1208="","",_xll.PBD(C1208,"Investor Type (Primary)","","USD","",""))</f>
        <v>#N/A</v>
      </c>
      <c r="F1208" s="2" t="e" cm="1">
        <f t="array" ref="F1208">IF(C1208="","",_xll.PBD(C1208,"Limit3.Investor Types (Other)","h","USD","",""))</f>
        <v>#N/A</v>
      </c>
      <c r="G1208" s="2"/>
      <c r="H1208" s="2"/>
      <c r="I1208" s="2"/>
      <c r="J1208" s="2" t="s">
        <v>57</v>
      </c>
      <c r="K1208" s="2" t="e" cm="1">
        <f t="array" ref="K1208">IF(C1208="","",_xll.PBD(C1208,"Website","","USD","",""))</f>
        <v>#N/A</v>
      </c>
      <c r="L1208" s="2" t="s">
        <v>6846</v>
      </c>
      <c r="M1208" s="2" t="e" cm="1">
        <f t="array" ref="M1208">IF(C1208="","",_xll.PBD(C1208,"Preferred Verticals","","USD","",""))</f>
        <v>#N/A</v>
      </c>
      <c r="N1208" s="2"/>
      <c r="S1208" s="7"/>
    </row>
    <row r="1209" spans="2:19" x14ac:dyDescent="0.2">
      <c r="B1209" s="2" t="s">
        <v>5161</v>
      </c>
      <c r="C1209" t="s">
        <v>3467</v>
      </c>
      <c r="E1209" s="2" t="e" cm="1">
        <f t="array" ref="E1209">IF(C1209="","",_xll.PBD(C1209,"Investor Type (Primary)","","USD","",""))</f>
        <v>#N/A</v>
      </c>
      <c r="F1209" s="2" t="e" cm="1">
        <f t="array" ref="F1209">IF(C1209="","",_xll.PBD(C1209,"Limit3.Investor Types (Other)","h","USD","",""))</f>
        <v>#N/A</v>
      </c>
      <c r="G1209" s="2"/>
      <c r="H1209" s="2"/>
      <c r="I1209" s="2"/>
      <c r="J1209" s="2" t="s">
        <v>57</v>
      </c>
      <c r="K1209" s="2" t="e" cm="1">
        <f t="array" ref="K1209">IF(C1209="","",_xll.PBD(C1209,"Website","","USD","",""))</f>
        <v>#N/A</v>
      </c>
      <c r="L1209" s="2" t="s">
        <v>6845</v>
      </c>
      <c r="M1209" s="2" t="e" cm="1">
        <f t="array" ref="M1209">IF(C1209="","",_xll.PBD(C1209,"Preferred Verticals","","USD","",""))</f>
        <v>#N/A</v>
      </c>
    </row>
    <row r="1210" spans="2:19" x14ac:dyDescent="0.2">
      <c r="B1210" s="2" t="s">
        <v>5160</v>
      </c>
      <c r="C1210" s="2" t="s">
        <v>37</v>
      </c>
      <c r="D1210" s="2"/>
      <c r="E1210" s="2" t="e" cm="1">
        <f t="array" ref="E1210">IF(C1210="","",_xll.PBD(C1210,"Investor Type (Primary)","","USD","",""))</f>
        <v>#N/A</v>
      </c>
      <c r="F1210" s="2" t="e" cm="1">
        <f t="array" ref="F1210">IF(C1210="","",_xll.PBD(C1210,"Limit3.Investor Types (Other)","h","USD","",""))</f>
        <v>#N/A</v>
      </c>
      <c r="G1210" s="2"/>
      <c r="H1210" s="2"/>
      <c r="I1210" s="2"/>
      <c r="J1210" s="2" t="s">
        <v>57</v>
      </c>
      <c r="K1210" s="2" t="e" cm="1">
        <f t="array" ref="K1210">IF(C1210="","",_xll.PBD(C1210,"Website","","USD","",""))</f>
        <v>#N/A</v>
      </c>
      <c r="L1210" s="2" t="s">
        <v>6844</v>
      </c>
      <c r="M1210" s="2" t="e" cm="1">
        <f t="array" ref="M1210">IF(C1210="","",_xll.PBD(C1210,"Preferred Verticals","","USD","",""))</f>
        <v>#N/A</v>
      </c>
      <c r="N1210" s="2"/>
      <c r="O1210" s="2"/>
      <c r="P1210" s="2"/>
      <c r="Q1210" s="2"/>
      <c r="R1210" s="2"/>
      <c r="S1210" s="6"/>
    </row>
    <row r="1211" spans="2:19" x14ac:dyDescent="0.2">
      <c r="B1211" s="2" t="s">
        <v>5159</v>
      </c>
      <c r="C1211" t="s">
        <v>3058</v>
      </c>
      <c r="E1211" s="2" t="e" cm="1">
        <f t="array" ref="E1211">IF(C1211="","",_xll.PBD(C1211,"Investor Type (Primary)","","USD","",""))</f>
        <v>#N/A</v>
      </c>
      <c r="F1211" s="2" t="e" cm="1">
        <f t="array" ref="F1211">IF(C1211="","",_xll.PBD(C1211,"Limit3.Investor Types (Other)","h","USD","",""))</f>
        <v>#N/A</v>
      </c>
      <c r="G1211" s="2"/>
      <c r="H1211" s="2"/>
      <c r="I1211" s="2"/>
      <c r="J1211" s="2" t="s">
        <v>6375</v>
      </c>
      <c r="K1211" s="2" t="e" cm="1">
        <f t="array" ref="K1211">IF(C1211="","",_xll.PBD(C1211,"Website","","USD","",""))</f>
        <v>#N/A</v>
      </c>
      <c r="L1211" s="2" t="s">
        <v>6843</v>
      </c>
      <c r="M1211" s="2" t="e" cm="1">
        <f t="array" ref="M1211">IF(C1211="","",_xll.PBD(C1211,"Preferred Verticals","","USD","",""))</f>
        <v>#N/A</v>
      </c>
    </row>
    <row r="1212" spans="2:19" x14ac:dyDescent="0.2">
      <c r="B1212" s="2" t="s">
        <v>5158</v>
      </c>
      <c r="C1212" t="s">
        <v>3972</v>
      </c>
      <c r="E1212" s="2" t="e" cm="1">
        <f t="array" ref="E1212">IF(C1212="","",_xll.PBD(C1212,"Investor Type (Primary)","","USD","",""))</f>
        <v>#N/A</v>
      </c>
      <c r="F1212" s="2" t="e" cm="1">
        <f t="array" ref="F1212">IF(C1212="","",_xll.PBD(C1212,"Limit3.Investor Types (Other)","h","USD","",""))</f>
        <v>#N/A</v>
      </c>
      <c r="G1212" s="2"/>
      <c r="H1212" s="2"/>
      <c r="I1212" s="2"/>
      <c r="J1212" s="2" t="s">
        <v>6373</v>
      </c>
      <c r="K1212" s="2" t="e" cm="1">
        <f t="array" ref="K1212">IF(C1212="","",_xll.PBD(C1212,"Website","","USD","",""))</f>
        <v>#N/A</v>
      </c>
      <c r="L1212" s="2" t="s">
        <v>6842</v>
      </c>
      <c r="M1212" s="2" t="e" cm="1">
        <f t="array" ref="M1212">IF(C1212="","",_xll.PBD(C1212,"Preferred Verticals","","USD","",""))</f>
        <v>#N/A</v>
      </c>
    </row>
    <row r="1213" spans="2:19" x14ac:dyDescent="0.2">
      <c r="B1213" s="2" t="s">
        <v>5157</v>
      </c>
      <c r="C1213" t="s">
        <v>3526</v>
      </c>
      <c r="E1213" s="2" t="e" cm="1">
        <f t="array" ref="E1213">IF(C1213="","",_xll.PBD(C1213,"Investor Type (Primary)","","USD","",""))</f>
        <v>#N/A</v>
      </c>
      <c r="F1213" s="2" t="e" cm="1">
        <f t="array" ref="F1213">IF(C1213="","",_xll.PBD(C1213,"Limit3.Investor Types (Other)","h","USD","",""))</f>
        <v>#N/A</v>
      </c>
      <c r="G1213" s="2"/>
      <c r="H1213" s="2"/>
      <c r="I1213" s="2"/>
      <c r="J1213" s="2" t="s">
        <v>57</v>
      </c>
      <c r="K1213" s="2" t="e" cm="1">
        <f t="array" ref="K1213">IF(C1213="","",_xll.PBD(C1213,"Website","","USD","",""))</f>
        <v>#N/A</v>
      </c>
      <c r="L1213" s="2" t="s">
        <v>6841</v>
      </c>
      <c r="M1213" s="2" t="e" cm="1">
        <f t="array" ref="M1213">IF(C1213="","",_xll.PBD(C1213,"Preferred Verticals","","USD","",""))</f>
        <v>#N/A</v>
      </c>
    </row>
    <row r="1214" spans="2:19" x14ac:dyDescent="0.2">
      <c r="B1214" s="2" t="s">
        <v>5156</v>
      </c>
      <c r="C1214" t="s">
        <v>3971</v>
      </c>
      <c r="E1214" s="2" t="e" cm="1">
        <f t="array" ref="E1214">IF(C1214="","",_xll.PBD(C1214,"Investor Type (Primary)","","USD","",""))</f>
        <v>#N/A</v>
      </c>
      <c r="F1214" s="2" t="e" cm="1">
        <f t="array" ref="F1214">IF(C1214="","",_xll.PBD(C1214,"Limit3.Investor Types (Other)","h","USD","",""))</f>
        <v>#N/A</v>
      </c>
      <c r="G1214" s="2"/>
      <c r="H1214" s="2"/>
      <c r="I1214" s="2"/>
      <c r="J1214" s="2" t="s">
        <v>6375</v>
      </c>
      <c r="K1214" s="2" t="e" cm="1">
        <f t="array" ref="K1214">IF(C1214="","",_xll.PBD(C1214,"Website","","USD","",""))</f>
        <v>#N/A</v>
      </c>
      <c r="L1214" s="2" t="s">
        <v>6840</v>
      </c>
      <c r="M1214" s="2" t="e" cm="1">
        <f t="array" ref="M1214">IF(C1214="","",_xll.PBD(C1214,"Preferred Verticals","","USD","",""))</f>
        <v>#N/A</v>
      </c>
    </row>
    <row r="1215" spans="2:19" x14ac:dyDescent="0.2">
      <c r="B1215" s="2" t="s">
        <v>5155</v>
      </c>
      <c r="C1215" t="s">
        <v>3161</v>
      </c>
      <c r="E1215" s="2" t="e" cm="1">
        <f t="array" ref="E1215">IF(C1215="","",_xll.PBD(C1215,"Investor Type (Primary)","","USD","",""))</f>
        <v>#N/A</v>
      </c>
      <c r="F1215" s="2" t="e" cm="1">
        <f t="array" ref="F1215">IF(C1215="","",_xll.PBD(C1215,"Limit3.Investor Types (Other)","h","USD","",""))</f>
        <v>#N/A</v>
      </c>
      <c r="G1215" s="2"/>
      <c r="H1215" s="2"/>
      <c r="I1215" s="2"/>
      <c r="J1215" s="2" t="s">
        <v>57</v>
      </c>
      <c r="K1215" s="2" t="e" cm="1">
        <f t="array" ref="K1215">IF(C1215="","",_xll.PBD(C1215,"Website","","USD","",""))</f>
        <v>#N/A</v>
      </c>
      <c r="L1215" s="2" t="s">
        <v>6839</v>
      </c>
      <c r="M1215" s="2" t="e" cm="1">
        <f t="array" ref="M1215">IF(C1215="","",_xll.PBD(C1215,"Preferred Verticals","","USD","",""))</f>
        <v>#N/A</v>
      </c>
    </row>
    <row r="1216" spans="2:19" x14ac:dyDescent="0.2">
      <c r="B1216" s="2" t="s">
        <v>5154</v>
      </c>
      <c r="C1216" t="s">
        <v>3189</v>
      </c>
      <c r="E1216" s="2" t="e" cm="1">
        <f t="array" ref="E1216">IF(C1216="","",_xll.PBD(C1216,"Investor Type (Primary)","","USD","",""))</f>
        <v>#N/A</v>
      </c>
      <c r="F1216" s="2" t="e" cm="1">
        <f t="array" ref="F1216">IF(C1216="","",_xll.PBD(C1216,"Limit3.Investor Types (Other)","h","USD","",""))</f>
        <v>#N/A</v>
      </c>
      <c r="G1216" s="2"/>
      <c r="H1216" s="2"/>
      <c r="I1216" s="2"/>
      <c r="J1216" s="2" t="s">
        <v>57</v>
      </c>
      <c r="K1216" s="2" t="e" cm="1">
        <f t="array" ref="K1216">IF(C1216="","",_xll.PBD(C1216,"Website","","USD","",""))</f>
        <v>#N/A</v>
      </c>
      <c r="L1216" s="2" t="s">
        <v>6838</v>
      </c>
      <c r="M1216" s="2" t="e" cm="1">
        <f t="array" ref="M1216">IF(C1216="","",_xll.PBD(C1216,"Preferred Verticals","","USD","",""))</f>
        <v>#N/A</v>
      </c>
    </row>
    <row r="1217" spans="2:19" x14ac:dyDescent="0.2">
      <c r="B1217" s="2" t="s">
        <v>5153</v>
      </c>
      <c r="C1217" t="s">
        <v>3669</v>
      </c>
      <c r="E1217" s="2" t="e" cm="1">
        <f t="array" ref="E1217">IF(C1217="","",_xll.PBD(C1217,"Investor Type (Primary)","","USD","",""))</f>
        <v>#N/A</v>
      </c>
      <c r="F1217" s="2" t="e" cm="1">
        <f t="array" ref="F1217">IF(C1217="","",_xll.PBD(C1217,"Limit3.Investor Types (Other)","h","USD","",""))</f>
        <v>#N/A</v>
      </c>
      <c r="G1217" s="2"/>
      <c r="H1217" s="2"/>
      <c r="I1217" s="2"/>
      <c r="J1217" s="2" t="s">
        <v>57</v>
      </c>
      <c r="K1217" s="2" t="e" cm="1">
        <f t="array" ref="K1217">IF(C1217="","",_xll.PBD(C1217,"Website","","USD","",""))</f>
        <v>#N/A</v>
      </c>
      <c r="L1217" s="2" t="s">
        <v>6837</v>
      </c>
      <c r="M1217" s="2" t="e" cm="1">
        <f t="array" ref="M1217">IF(C1217="","",_xll.PBD(C1217,"Preferred Verticals","","USD","",""))</f>
        <v>#N/A</v>
      </c>
    </row>
    <row r="1218" spans="2:19" x14ac:dyDescent="0.2">
      <c r="B1218" s="2" t="s">
        <v>5152</v>
      </c>
      <c r="C1218" t="s">
        <v>3668</v>
      </c>
      <c r="E1218" s="2" t="e" cm="1">
        <f t="array" ref="E1218">IF(C1218="","",_xll.PBD(C1218,"Investor Type (Primary)","","USD","",""))</f>
        <v>#N/A</v>
      </c>
      <c r="F1218" s="2" t="e" cm="1">
        <f t="array" ref="F1218">IF(C1218="","",_xll.PBD(C1218,"Limit3.Investor Types (Other)","h","USD","",""))</f>
        <v>#N/A</v>
      </c>
      <c r="G1218" s="2"/>
      <c r="H1218" s="2"/>
      <c r="I1218" s="2"/>
      <c r="J1218" s="2" t="s">
        <v>57</v>
      </c>
      <c r="K1218" s="2" t="e" cm="1">
        <f t="array" ref="K1218">IF(C1218="","",_xll.PBD(C1218,"Website","","USD","",""))</f>
        <v>#N/A</v>
      </c>
      <c r="L1218" s="2" t="s">
        <v>6836</v>
      </c>
      <c r="M1218" s="2" t="e" cm="1">
        <f t="array" ref="M1218">IF(C1218="","",_xll.PBD(C1218,"Preferred Verticals","","USD","",""))</f>
        <v>#N/A</v>
      </c>
    </row>
    <row r="1219" spans="2:19" x14ac:dyDescent="0.2">
      <c r="B1219" s="2" t="s">
        <v>5151</v>
      </c>
      <c r="C1219" t="s">
        <v>3366</v>
      </c>
      <c r="E1219" s="2" t="e" cm="1">
        <f t="array" ref="E1219">IF(C1219="","",_xll.PBD(C1219,"Investor Type (Primary)","","USD","",""))</f>
        <v>#N/A</v>
      </c>
      <c r="F1219" s="2" t="e" cm="1">
        <f t="array" ref="F1219">IF(C1219="","",_xll.PBD(C1219,"Limit3.Investor Types (Other)","h","USD","",""))</f>
        <v>#N/A</v>
      </c>
      <c r="G1219" s="2"/>
      <c r="H1219" s="2"/>
      <c r="I1219" s="2"/>
      <c r="J1219" s="2" t="s">
        <v>57</v>
      </c>
      <c r="K1219" s="2" t="e" cm="1">
        <f t="array" ref="K1219">IF(C1219="","",_xll.PBD(C1219,"Website","","USD","",""))</f>
        <v>#N/A</v>
      </c>
      <c r="L1219" s="2" t="s">
        <v>6835</v>
      </c>
      <c r="M1219" s="2" t="e" cm="1">
        <f t="array" ref="M1219">IF(C1219="","",_xll.PBD(C1219,"Preferred Verticals","","USD","",""))</f>
        <v>#N/A</v>
      </c>
    </row>
    <row r="1220" spans="2:19" x14ac:dyDescent="0.2">
      <c r="B1220" s="2" t="s">
        <v>5150</v>
      </c>
      <c r="C1220" t="s">
        <v>3393</v>
      </c>
      <c r="E1220" s="2" t="e" cm="1">
        <f t="array" ref="E1220">IF(C1220="","",_xll.PBD(C1220,"Investor Type (Primary)","","USD","",""))</f>
        <v>#N/A</v>
      </c>
      <c r="F1220" s="2" t="e" cm="1">
        <f t="array" ref="F1220">IF(C1220="","",_xll.PBD(C1220,"Limit3.Investor Types (Other)","h","USD","",""))</f>
        <v>#N/A</v>
      </c>
      <c r="G1220" s="2"/>
      <c r="H1220" s="2"/>
      <c r="I1220" s="2"/>
      <c r="J1220" s="2" t="s">
        <v>57</v>
      </c>
      <c r="K1220" s="2" t="e" cm="1">
        <f t="array" ref="K1220">IF(C1220="","",_xll.PBD(C1220,"Website","","USD","",""))</f>
        <v>#N/A</v>
      </c>
      <c r="L1220" s="2" t="s">
        <v>6834</v>
      </c>
      <c r="M1220" s="2" t="e" cm="1">
        <f t="array" ref="M1220">IF(C1220="","",_xll.PBD(C1220,"Preferred Verticals","","USD","",""))</f>
        <v>#N/A</v>
      </c>
    </row>
    <row r="1221" spans="2:19" x14ac:dyDescent="0.2">
      <c r="B1221" s="2" t="s">
        <v>5149</v>
      </c>
      <c r="C1221" t="s">
        <v>3667</v>
      </c>
      <c r="E1221" s="2" t="e" cm="1">
        <f t="array" ref="E1221">IF(C1221="","",_xll.PBD(C1221,"Investor Type (Primary)","","USD","",""))</f>
        <v>#N/A</v>
      </c>
      <c r="F1221" s="2" t="e" cm="1">
        <f t="array" ref="F1221">IF(C1221="","",_xll.PBD(C1221,"Limit3.Investor Types (Other)","h","USD","",""))</f>
        <v>#N/A</v>
      </c>
      <c r="G1221" s="2"/>
      <c r="H1221" s="2"/>
      <c r="I1221" s="2"/>
      <c r="J1221" s="2" t="s">
        <v>6373</v>
      </c>
      <c r="K1221" s="2" t="e" cm="1">
        <f t="array" ref="K1221">IF(C1221="","",_xll.PBD(C1221,"Website","","USD","",""))</f>
        <v>#N/A</v>
      </c>
      <c r="L1221" s="2" t="s">
        <v>6833</v>
      </c>
      <c r="M1221" s="2" t="e" cm="1">
        <f t="array" ref="M1221">IF(C1221="","",_xll.PBD(C1221,"Preferred Verticals","","USD","",""))</f>
        <v>#N/A</v>
      </c>
    </row>
    <row r="1222" spans="2:19" x14ac:dyDescent="0.2">
      <c r="B1222" s="2" t="s">
        <v>5148</v>
      </c>
      <c r="C1222" t="s">
        <v>2928</v>
      </c>
      <c r="E1222" s="2" t="e" cm="1">
        <f t="array" ref="E1222">IF(C1222="","",_xll.PBD(C1222,"Investor Type (Primary)","","USD","",""))</f>
        <v>#N/A</v>
      </c>
      <c r="F1222" s="2" t="e" cm="1">
        <f t="array" ref="F1222">IF(C1222="","",_xll.PBD(C1222,"Limit3.Investor Types (Other)","h","USD","",""))</f>
        <v>#N/A</v>
      </c>
      <c r="G1222" s="2"/>
      <c r="H1222" s="2"/>
      <c r="I1222" s="2"/>
      <c r="J1222" s="2" t="s">
        <v>6405</v>
      </c>
      <c r="K1222" s="2" t="e" cm="1">
        <f t="array" ref="K1222">IF(C1222="","",_xll.PBD(C1222,"Website","","USD","",""))</f>
        <v>#N/A</v>
      </c>
      <c r="L1222" s="2" t="s">
        <v>6832</v>
      </c>
      <c r="M1222" s="2" t="e" cm="1">
        <f t="array" ref="M1222">IF(C1222="","",_xll.PBD(C1222,"Preferred Verticals","","USD","",""))</f>
        <v>#N/A</v>
      </c>
    </row>
    <row r="1223" spans="2:19" x14ac:dyDescent="0.2">
      <c r="B1223" s="2" t="s">
        <v>5147</v>
      </c>
      <c r="C1223" t="s">
        <v>2949</v>
      </c>
      <c r="E1223" s="2" t="e" cm="1">
        <f t="array" ref="E1223">IF(C1223="","",_xll.PBD(C1223,"Investor Type (Primary)","","USD","",""))</f>
        <v>#N/A</v>
      </c>
      <c r="F1223" s="2" t="e" cm="1">
        <f t="array" ref="F1223">IF(C1223="","",_xll.PBD(C1223,"Limit3.Investor Types (Other)","h","USD","",""))</f>
        <v>#N/A</v>
      </c>
      <c r="G1223" s="2"/>
      <c r="H1223" s="2"/>
      <c r="I1223" s="2"/>
      <c r="J1223" s="2" t="s">
        <v>6371</v>
      </c>
      <c r="K1223" s="2" t="e" cm="1">
        <f t="array" ref="K1223">IF(C1223="","",_xll.PBD(C1223,"Website","","USD","",""))</f>
        <v>#N/A</v>
      </c>
      <c r="L1223" s="2" t="s">
        <v>6831</v>
      </c>
      <c r="M1223" s="2" t="e" cm="1">
        <f t="array" ref="M1223">IF(C1223="","",_xll.PBD(C1223,"Preferred Verticals","","USD","",""))</f>
        <v>#N/A</v>
      </c>
    </row>
    <row r="1224" spans="2:19" x14ac:dyDescent="0.2">
      <c r="B1224" s="2" t="s">
        <v>5146</v>
      </c>
      <c r="C1224" t="s">
        <v>3122</v>
      </c>
      <c r="E1224" s="2" t="e" cm="1">
        <f t="array" ref="E1224">IF(C1224="","",_xll.PBD(C1224,"Investor Type (Primary)","","USD","",""))</f>
        <v>#N/A</v>
      </c>
      <c r="F1224" s="2" t="e" cm="1">
        <f t="array" ref="F1224">IF(C1224="","",_xll.PBD(C1224,"Limit3.Investor Types (Other)","h","USD","",""))</f>
        <v>#N/A</v>
      </c>
      <c r="G1224" s="2"/>
      <c r="H1224" s="2"/>
      <c r="I1224" s="2"/>
      <c r="J1224" s="2" t="s">
        <v>6371</v>
      </c>
      <c r="K1224" s="2" t="e" cm="1">
        <f t="array" ref="K1224">IF(C1224="","",_xll.PBD(C1224,"Website","","USD","",""))</f>
        <v>#N/A</v>
      </c>
      <c r="L1224" s="2" t="s">
        <v>6830</v>
      </c>
      <c r="M1224" s="2" t="e" cm="1">
        <f t="array" ref="M1224">IF(C1224="","",_xll.PBD(C1224,"Preferred Verticals","","USD","",""))</f>
        <v>#N/A</v>
      </c>
    </row>
    <row r="1225" spans="2:19" x14ac:dyDescent="0.2">
      <c r="B1225" s="2" t="s">
        <v>5145</v>
      </c>
      <c r="C1225" t="s">
        <v>3466</v>
      </c>
      <c r="E1225" s="2" t="e" cm="1">
        <f t="array" ref="E1225">IF(C1225="","",_xll.PBD(C1225,"Investor Type (Primary)","","USD","",""))</f>
        <v>#N/A</v>
      </c>
      <c r="F1225" s="2" t="e" cm="1">
        <f t="array" ref="F1225">IF(C1225="","",_xll.PBD(C1225,"Limit3.Investor Types (Other)","h","USD","",""))</f>
        <v>#N/A</v>
      </c>
      <c r="G1225" s="2"/>
      <c r="H1225" s="2"/>
      <c r="I1225" s="2"/>
      <c r="J1225" s="2" t="s">
        <v>6379</v>
      </c>
      <c r="K1225" s="2" t="e" cm="1">
        <f t="array" ref="K1225">IF(C1225="","",_xll.PBD(C1225,"Website","","USD","",""))</f>
        <v>#N/A</v>
      </c>
      <c r="L1225" s="2" t="s">
        <v>6829</v>
      </c>
      <c r="M1225" s="2" t="e" cm="1">
        <f t="array" ref="M1225">IF(C1225="","",_xll.PBD(C1225,"Preferred Verticals","","USD","",""))</f>
        <v>#N/A</v>
      </c>
    </row>
    <row r="1226" spans="2:19" x14ac:dyDescent="0.2">
      <c r="B1226" s="2" t="s">
        <v>5144</v>
      </c>
      <c r="C1226" t="s">
        <v>3666</v>
      </c>
      <c r="E1226" s="2" t="e" cm="1">
        <f t="array" ref="E1226">IF(C1226="","",_xll.PBD(C1226,"Investor Type (Primary)","","USD","",""))</f>
        <v>#N/A</v>
      </c>
      <c r="F1226" s="2" t="e" cm="1">
        <f t="array" ref="F1226">IF(C1226="","",_xll.PBD(C1226,"Limit3.Investor Types (Other)","h","USD","",""))</f>
        <v>#N/A</v>
      </c>
      <c r="G1226" s="2"/>
      <c r="H1226" s="2"/>
      <c r="I1226" s="2"/>
      <c r="J1226" s="2" t="s">
        <v>57</v>
      </c>
      <c r="K1226" s="2" t="e" cm="1">
        <f t="array" ref="K1226">IF(C1226="","",_xll.PBD(C1226,"Website","","USD","",""))</f>
        <v>#N/A</v>
      </c>
      <c r="L1226" s="2" t="e">
        <v>#N/A</v>
      </c>
      <c r="M1226" s="2" t="e" cm="1">
        <f t="array" ref="M1226">IF(C1226="","",_xll.PBD(C1226,"Preferred Verticals","","USD","",""))</f>
        <v>#N/A</v>
      </c>
    </row>
    <row r="1227" spans="2:19" x14ac:dyDescent="0.2">
      <c r="B1227" s="2" t="s">
        <v>5143</v>
      </c>
      <c r="C1227" t="s">
        <v>3958</v>
      </c>
      <c r="E1227" s="2" t="e" cm="1">
        <f t="array" ref="E1227">IF(C1227="","",_xll.PBD(C1227,"Investor Type (Primary)","","USD","",""))</f>
        <v>#N/A</v>
      </c>
      <c r="F1227" s="2" t="e" cm="1">
        <f t="array" ref="F1227">IF(C1227="","",_xll.PBD(C1227,"Limit3.Investor Types (Other)","h","USD","",""))</f>
        <v>#N/A</v>
      </c>
      <c r="G1227" s="2"/>
      <c r="H1227" s="2"/>
      <c r="I1227" s="2"/>
      <c r="J1227" s="2" t="s">
        <v>57</v>
      </c>
      <c r="K1227" s="2" t="e" cm="1">
        <f t="array" ref="K1227">IF(C1227="","",_xll.PBD(C1227,"Website","","USD","",""))</f>
        <v>#N/A</v>
      </c>
      <c r="L1227" s="2" t="s">
        <v>6828</v>
      </c>
      <c r="M1227" s="2" t="e" cm="1">
        <f t="array" ref="M1227">IF(C1227="","",_xll.PBD(C1227,"Preferred Verticals","","USD","",""))</f>
        <v>#N/A</v>
      </c>
    </row>
    <row r="1228" spans="2:19" x14ac:dyDescent="0.2">
      <c r="B1228" s="2" t="s">
        <v>5142</v>
      </c>
      <c r="C1228" t="s">
        <v>3102</v>
      </c>
      <c r="E1228" s="2" t="e" cm="1">
        <f t="array" ref="E1228">IF(C1228="","",_xll.PBD(C1228,"Investor Type (Primary)","","USD","",""))</f>
        <v>#N/A</v>
      </c>
      <c r="F1228" s="2" t="e" cm="1">
        <f t="array" ref="F1228">IF(C1228="","",_xll.PBD(C1228,"Limit3.Investor Types (Other)","h","USD","",""))</f>
        <v>#N/A</v>
      </c>
      <c r="G1228" s="2"/>
      <c r="H1228" s="2"/>
      <c r="I1228" s="2"/>
      <c r="J1228" s="2" t="s">
        <v>6375</v>
      </c>
      <c r="K1228" s="2" t="e" cm="1">
        <f t="array" ref="K1228">IF(C1228="","",_xll.PBD(C1228,"Website","","USD","",""))</f>
        <v>#N/A</v>
      </c>
      <c r="L1228" s="2" t="s">
        <v>6827</v>
      </c>
      <c r="M1228" s="2" t="e" cm="1">
        <f t="array" ref="M1228">IF(C1228="","",_xll.PBD(C1228,"Preferred Verticals","","USD","",""))</f>
        <v>#N/A</v>
      </c>
    </row>
    <row r="1229" spans="2:19" x14ac:dyDescent="0.2">
      <c r="B1229" s="2" t="s">
        <v>5141</v>
      </c>
      <c r="C1229" t="s">
        <v>3665</v>
      </c>
      <c r="E1229" s="2" t="e" cm="1">
        <f t="array" ref="E1229">IF(C1229="","",_xll.PBD(C1229,"Investor Type (Primary)","","USD","",""))</f>
        <v>#N/A</v>
      </c>
      <c r="F1229" s="2" t="e" cm="1">
        <f t="array" ref="F1229">IF(C1229="","",_xll.PBD(C1229,"Limit3.Investor Types (Other)","h","USD","",""))</f>
        <v>#N/A</v>
      </c>
      <c r="G1229" s="2"/>
      <c r="H1229" s="2"/>
      <c r="I1229" s="2"/>
      <c r="J1229" s="2" t="s">
        <v>57</v>
      </c>
      <c r="K1229" s="2" t="e" cm="1">
        <f t="array" ref="K1229">IF(C1229="","",_xll.PBD(C1229,"Website","","USD","",""))</f>
        <v>#N/A</v>
      </c>
      <c r="L1229" s="2" t="e">
        <v>#N/A</v>
      </c>
      <c r="M1229" s="2" t="e" cm="1">
        <f t="array" ref="M1229">IF(C1229="","",_xll.PBD(C1229,"Preferred Verticals","","USD","",""))</f>
        <v>#N/A</v>
      </c>
    </row>
    <row r="1230" spans="2:19" x14ac:dyDescent="0.2">
      <c r="B1230" s="2" t="s">
        <v>5140</v>
      </c>
      <c r="C1230" t="s">
        <v>342</v>
      </c>
      <c r="E1230" s="2" t="e" cm="1">
        <f t="array" ref="E1230">IF(C1230="","",_xll.PBD(C1230,"Investor Type (Primary)","","USD","",""))</f>
        <v>#N/A</v>
      </c>
      <c r="F1230" s="2" t="e" cm="1">
        <f t="array" ref="F1230">IF(C1230="","",_xll.PBD(C1230,"Limit3.Investor Types (Other)","h","USD","",""))</f>
        <v>#N/A</v>
      </c>
      <c r="G1230" s="2"/>
      <c r="H1230" s="2"/>
      <c r="I1230" s="2"/>
      <c r="J1230" s="2" t="s">
        <v>57</v>
      </c>
      <c r="K1230" s="2" t="e" cm="1">
        <f t="array" ref="K1230">IF(C1230="","",_xll.PBD(C1230,"Website","","USD","",""))</f>
        <v>#N/A</v>
      </c>
      <c r="L1230" s="2" t="s">
        <v>6826</v>
      </c>
      <c r="M1230" s="2" t="e" cm="1">
        <f t="array" ref="M1230">IF(C1230="","",_xll.PBD(C1230,"Preferred Verticals","","USD","",""))</f>
        <v>#N/A</v>
      </c>
      <c r="N1230" s="2"/>
      <c r="S1230" s="7"/>
    </row>
    <row r="1231" spans="2:19" x14ac:dyDescent="0.2">
      <c r="B1231" s="2" t="s">
        <v>5139</v>
      </c>
      <c r="C1231" t="s">
        <v>3970</v>
      </c>
      <c r="E1231" s="2" t="e" cm="1">
        <f t="array" ref="E1231">IF(C1231="","",_xll.PBD(C1231,"Investor Type (Primary)","","USD","",""))</f>
        <v>#N/A</v>
      </c>
      <c r="F1231" s="2" t="e" cm="1">
        <f t="array" ref="F1231">IF(C1231="","",_xll.PBD(C1231,"Limit3.Investor Types (Other)","h","USD","",""))</f>
        <v>#N/A</v>
      </c>
      <c r="G1231" s="2"/>
      <c r="H1231" s="2"/>
      <c r="I1231" s="2"/>
      <c r="J1231" s="2" t="s">
        <v>57</v>
      </c>
      <c r="K1231" s="2" t="e" cm="1">
        <f t="array" ref="K1231">IF(C1231="","",_xll.PBD(C1231,"Website","","USD","",""))</f>
        <v>#N/A</v>
      </c>
      <c r="L1231" s="2" t="e">
        <v>#N/A</v>
      </c>
      <c r="M1231" s="2" t="e" cm="1">
        <f t="array" ref="M1231">IF(C1231="","",_xll.PBD(C1231,"Preferred Verticals","","USD","",""))</f>
        <v>#N/A</v>
      </c>
    </row>
    <row r="1232" spans="2:19" x14ac:dyDescent="0.2">
      <c r="B1232" s="2" t="s">
        <v>5138</v>
      </c>
      <c r="C1232" t="s">
        <v>3969</v>
      </c>
      <c r="E1232" s="2" t="e" cm="1">
        <f t="array" ref="E1232">IF(C1232="","",_xll.PBD(C1232,"Investor Type (Primary)","","USD","",""))</f>
        <v>#N/A</v>
      </c>
      <c r="F1232" s="2" t="e" cm="1">
        <f t="array" ref="F1232">IF(C1232="","",_xll.PBD(C1232,"Limit3.Investor Types (Other)","h","USD","",""))</f>
        <v>#N/A</v>
      </c>
      <c r="G1232" s="2"/>
      <c r="H1232" s="2"/>
      <c r="I1232" s="2"/>
      <c r="J1232" s="2" t="s">
        <v>57</v>
      </c>
      <c r="K1232" s="2" t="e" cm="1">
        <f t="array" ref="K1232">IF(C1232="","",_xll.PBD(C1232,"Website","","USD","",""))</f>
        <v>#N/A</v>
      </c>
      <c r="L1232" s="2" t="s">
        <v>6825</v>
      </c>
      <c r="M1232" s="2" t="e" cm="1">
        <f t="array" ref="M1232">IF(C1232="","",_xll.PBD(C1232,"Preferred Verticals","","USD","",""))</f>
        <v>#N/A</v>
      </c>
    </row>
    <row r="1233" spans="2:19" x14ac:dyDescent="0.2">
      <c r="B1233" s="2" t="s">
        <v>5137</v>
      </c>
      <c r="C1233" s="2" t="s">
        <v>36</v>
      </c>
      <c r="D1233" s="2"/>
      <c r="E1233" s="2" t="e" cm="1">
        <f t="array" ref="E1233">IF(C1233="","",_xll.PBD(C1233,"Investor Type (Primary)","","USD","",""))</f>
        <v>#N/A</v>
      </c>
      <c r="F1233" s="2" t="e" cm="1">
        <f t="array" ref="F1233">IF(C1233="","",_xll.PBD(C1233,"Limit3.Investor Types (Other)","h","USD","",""))</f>
        <v>#N/A</v>
      </c>
      <c r="G1233" s="2"/>
      <c r="H1233" s="2"/>
      <c r="I1233" s="2"/>
      <c r="J1233" s="2" t="s">
        <v>57</v>
      </c>
      <c r="K1233" s="2" t="e" cm="1">
        <f t="array" ref="K1233">IF(C1233="","",_xll.PBD(C1233,"Website","","USD","",""))</f>
        <v>#N/A</v>
      </c>
      <c r="L1233" s="2" t="s">
        <v>6824</v>
      </c>
      <c r="M1233" s="2" t="e" cm="1">
        <f t="array" ref="M1233">IF(C1233="","",_xll.PBD(C1233,"Preferred Verticals","","USD","",""))</f>
        <v>#N/A</v>
      </c>
      <c r="N1233" s="2"/>
      <c r="O1233" s="2"/>
      <c r="P1233" s="2"/>
      <c r="Q1233" s="2"/>
      <c r="R1233" s="2"/>
      <c r="S1233" s="6"/>
    </row>
    <row r="1234" spans="2:19" x14ac:dyDescent="0.2">
      <c r="B1234" s="2" t="s">
        <v>5136</v>
      </c>
      <c r="C1234" t="s">
        <v>3968</v>
      </c>
      <c r="E1234" s="2" t="e" cm="1">
        <f t="array" ref="E1234">IF(C1234="","",_xll.PBD(C1234,"Investor Type (Primary)","","USD","",""))</f>
        <v>#N/A</v>
      </c>
      <c r="F1234" s="2" t="e" cm="1">
        <f t="array" ref="F1234">IF(C1234="","",_xll.PBD(C1234,"Limit3.Investor Types (Other)","h","USD","",""))</f>
        <v>#N/A</v>
      </c>
      <c r="G1234" s="2"/>
      <c r="H1234" s="2"/>
      <c r="I1234" s="2"/>
      <c r="J1234" s="2" t="s">
        <v>57</v>
      </c>
      <c r="K1234" s="2" t="e" cm="1">
        <f t="array" ref="K1234">IF(C1234="","",_xll.PBD(C1234,"Website","","USD","",""))</f>
        <v>#N/A</v>
      </c>
      <c r="L1234" s="2" t="s">
        <v>6823</v>
      </c>
      <c r="M1234" s="2" t="e" cm="1">
        <f t="array" ref="M1234">IF(C1234="","",_xll.PBD(C1234,"Preferred Verticals","","USD","",""))</f>
        <v>#N/A</v>
      </c>
    </row>
    <row r="1235" spans="2:19" x14ac:dyDescent="0.2">
      <c r="B1235" s="2" t="s">
        <v>5135</v>
      </c>
      <c r="C1235" t="s">
        <v>3237</v>
      </c>
      <c r="E1235" s="2" t="e" cm="1">
        <f t="array" ref="E1235">IF(C1235="","",_xll.PBD(C1235,"Investor Type (Primary)","","USD","",""))</f>
        <v>#N/A</v>
      </c>
      <c r="F1235" s="2" t="e" cm="1">
        <f t="array" ref="F1235">IF(C1235="","",_xll.PBD(C1235,"Limit3.Investor Types (Other)","h","USD","",""))</f>
        <v>#N/A</v>
      </c>
      <c r="G1235" s="2"/>
      <c r="H1235" s="2"/>
      <c r="I1235" s="2"/>
      <c r="J1235" s="2" t="s">
        <v>6373</v>
      </c>
      <c r="K1235" s="2" t="e" cm="1">
        <f t="array" ref="K1235">IF(C1235="","",_xll.PBD(C1235,"Website","","USD","",""))</f>
        <v>#N/A</v>
      </c>
      <c r="L1235" s="2" t="s">
        <v>6822</v>
      </c>
      <c r="M1235" s="2" t="e" cm="1">
        <f t="array" ref="M1235">IF(C1235="","",_xll.PBD(C1235,"Preferred Verticals","","USD","",""))</f>
        <v>#N/A</v>
      </c>
    </row>
    <row r="1236" spans="2:19" x14ac:dyDescent="0.2">
      <c r="B1236" s="2" t="s">
        <v>5134</v>
      </c>
      <c r="C1236" t="s">
        <v>3967</v>
      </c>
      <c r="E1236" s="2" t="e" cm="1">
        <f t="array" ref="E1236">IF(C1236="","",_xll.PBD(C1236,"Investor Type (Primary)","","USD","",""))</f>
        <v>#N/A</v>
      </c>
      <c r="F1236" s="2" t="e" cm="1">
        <f t="array" ref="F1236">IF(C1236="","",_xll.PBD(C1236,"Limit3.Investor Types (Other)","h","USD","",""))</f>
        <v>#N/A</v>
      </c>
      <c r="G1236" s="2"/>
      <c r="H1236" s="2"/>
      <c r="I1236" s="2"/>
      <c r="J1236" s="2" t="s">
        <v>57</v>
      </c>
      <c r="K1236" s="2" t="e" cm="1">
        <f t="array" ref="K1236">IF(C1236="","",_xll.PBD(C1236,"Website","","USD","",""))</f>
        <v>#N/A</v>
      </c>
      <c r="L1236" s="2" t="s">
        <v>6821</v>
      </c>
      <c r="M1236" s="2" t="e" cm="1">
        <f t="array" ref="M1236">IF(C1236="","",_xll.PBD(C1236,"Preferred Verticals","","USD","",""))</f>
        <v>#N/A</v>
      </c>
    </row>
    <row r="1237" spans="2:19" x14ac:dyDescent="0.2">
      <c r="B1237" s="2" t="s">
        <v>5133</v>
      </c>
      <c r="C1237" t="s">
        <v>3057</v>
      </c>
      <c r="E1237" s="2" t="e" cm="1">
        <f t="array" ref="E1237">IF(C1237="","",_xll.PBD(C1237,"Investor Type (Primary)","","USD","",""))</f>
        <v>#N/A</v>
      </c>
      <c r="F1237" s="2" t="e" cm="1">
        <f t="array" ref="F1237">IF(C1237="","",_xll.PBD(C1237,"Limit3.Investor Types (Other)","h","USD","",""))</f>
        <v>#N/A</v>
      </c>
      <c r="G1237" s="2"/>
      <c r="H1237" s="2"/>
      <c r="I1237" s="2"/>
      <c r="J1237" s="2" t="s">
        <v>6373</v>
      </c>
      <c r="K1237" s="2" t="e" cm="1">
        <f t="array" ref="K1237">IF(C1237="","",_xll.PBD(C1237,"Website","","USD","",""))</f>
        <v>#N/A</v>
      </c>
      <c r="L1237" s="2" t="s">
        <v>6820</v>
      </c>
      <c r="M1237" s="2" t="e" cm="1">
        <f t="array" ref="M1237">IF(C1237="","",_xll.PBD(C1237,"Preferred Verticals","","USD","",""))</f>
        <v>#N/A</v>
      </c>
    </row>
    <row r="1238" spans="2:19" x14ac:dyDescent="0.2">
      <c r="B1238" s="2" t="s">
        <v>5132</v>
      </c>
      <c r="C1238" s="2" t="s">
        <v>24</v>
      </c>
      <c r="D1238" s="2"/>
      <c r="E1238" s="2" t="e" cm="1">
        <f t="array" ref="E1238">IF(C1238="","",_xll.PBD(C1238,"Investor Type (Primary)","","USD","",""))</f>
        <v>#N/A</v>
      </c>
      <c r="F1238" s="2" t="e" cm="1">
        <f t="array" ref="F1238">IF(C1238="","",_xll.PBD(C1238,"Limit3.Investor Types (Other)","h","USD","",""))</f>
        <v>#N/A</v>
      </c>
      <c r="G1238" s="2"/>
      <c r="H1238" s="2"/>
      <c r="I1238" s="2"/>
      <c r="J1238" s="2" t="s">
        <v>57</v>
      </c>
      <c r="K1238" s="2" t="e" cm="1">
        <f t="array" ref="K1238">IF(C1238="","",_xll.PBD(C1238,"Website","","USD","",""))</f>
        <v>#N/A</v>
      </c>
      <c r="L1238" s="2" t="s">
        <v>6819</v>
      </c>
      <c r="M1238" s="2" t="e" cm="1">
        <f t="array" ref="M1238">IF(C1238="","",_xll.PBD(C1238,"Preferred Verticals","","USD","",""))</f>
        <v>#N/A</v>
      </c>
      <c r="N1238" s="2"/>
      <c r="O1238" s="2" t="s">
        <v>106</v>
      </c>
      <c r="P1238" s="2" t="s">
        <v>64</v>
      </c>
      <c r="Q1238" s="2" t="s">
        <v>105</v>
      </c>
      <c r="R1238" s="2" t="s">
        <v>107</v>
      </c>
      <c r="S1238" s="6"/>
    </row>
    <row r="1239" spans="2:19" x14ac:dyDescent="0.2">
      <c r="B1239" s="2" t="s">
        <v>5131</v>
      </c>
      <c r="C1239" t="s">
        <v>3966</v>
      </c>
      <c r="E1239" s="2" t="e" cm="1">
        <f t="array" ref="E1239">IF(C1239="","",_xll.PBD(C1239,"Investor Type (Primary)","","USD","",""))</f>
        <v>#N/A</v>
      </c>
      <c r="F1239" s="2" t="e" cm="1">
        <f t="array" ref="F1239">IF(C1239="","",_xll.PBD(C1239,"Limit3.Investor Types (Other)","h","USD","",""))</f>
        <v>#N/A</v>
      </c>
      <c r="G1239" s="2"/>
      <c r="H1239" s="2"/>
      <c r="I1239" s="2"/>
      <c r="J1239" s="2" t="s">
        <v>57</v>
      </c>
      <c r="K1239" s="2" t="e" cm="1">
        <f t="array" ref="K1239">IF(C1239="","",_xll.PBD(C1239,"Website","","USD","",""))</f>
        <v>#N/A</v>
      </c>
      <c r="L1239" s="2" t="s">
        <v>6818</v>
      </c>
      <c r="M1239" s="2" t="e" cm="1">
        <f t="array" ref="M1239">IF(C1239="","",_xll.PBD(C1239,"Preferred Verticals","","USD","",""))</f>
        <v>#N/A</v>
      </c>
    </row>
    <row r="1240" spans="2:19" x14ac:dyDescent="0.2">
      <c r="B1240" s="2" t="s">
        <v>5130</v>
      </c>
      <c r="C1240" t="s">
        <v>3081</v>
      </c>
      <c r="E1240" s="2" t="e" cm="1">
        <f t="array" ref="E1240">IF(C1240="","",_xll.PBD(C1240,"Investor Type (Primary)","","USD","",""))</f>
        <v>#N/A</v>
      </c>
      <c r="F1240" s="2" t="e" cm="1">
        <f t="array" ref="F1240">IF(C1240="","",_xll.PBD(C1240,"Limit3.Investor Types (Other)","h","USD","",""))</f>
        <v>#N/A</v>
      </c>
      <c r="G1240" s="2"/>
      <c r="H1240" s="2"/>
      <c r="I1240" s="2"/>
      <c r="J1240" s="2" t="s">
        <v>6375</v>
      </c>
      <c r="K1240" s="2" t="e" cm="1">
        <f t="array" ref="K1240">IF(C1240="","",_xll.PBD(C1240,"Website","","USD","",""))</f>
        <v>#N/A</v>
      </c>
      <c r="L1240" s="2" t="s">
        <v>6817</v>
      </c>
      <c r="M1240" s="2" t="e" cm="1">
        <f t="array" ref="M1240">IF(C1240="","",_xll.PBD(C1240,"Preferred Verticals","","USD","",""))</f>
        <v>#N/A</v>
      </c>
    </row>
    <row r="1241" spans="2:19" x14ac:dyDescent="0.2">
      <c r="B1241" s="2" t="s">
        <v>5129</v>
      </c>
      <c r="C1241" t="s">
        <v>3091</v>
      </c>
      <c r="E1241" s="2" t="e" cm="1">
        <f t="array" ref="E1241">IF(C1241="","",_xll.PBD(C1241,"Investor Type (Primary)","","USD","",""))</f>
        <v>#N/A</v>
      </c>
      <c r="F1241" s="2" t="e" cm="1">
        <f t="array" ref="F1241">IF(C1241="","",_xll.PBD(C1241,"Limit3.Investor Types (Other)","h","USD","",""))</f>
        <v>#N/A</v>
      </c>
      <c r="G1241" s="2"/>
      <c r="H1241" s="2"/>
      <c r="I1241" s="2"/>
      <c r="J1241" s="2" t="s">
        <v>57</v>
      </c>
      <c r="K1241" s="2" t="e" cm="1">
        <f t="array" ref="K1241">IF(C1241="","",_xll.PBD(C1241,"Website","","USD","",""))</f>
        <v>#N/A</v>
      </c>
      <c r="L1241" s="2" t="s">
        <v>6816</v>
      </c>
      <c r="M1241" s="2" t="e" cm="1">
        <f t="array" ref="M1241">IF(C1241="","",_xll.PBD(C1241,"Preferred Verticals","","USD","",""))</f>
        <v>#N/A</v>
      </c>
    </row>
    <row r="1242" spans="2:19" x14ac:dyDescent="0.2">
      <c r="B1242" s="2" t="s">
        <v>5128</v>
      </c>
      <c r="C1242" t="s">
        <v>3304</v>
      </c>
      <c r="E1242" s="2" t="e" cm="1">
        <f t="array" ref="E1242">IF(C1242="","",_xll.PBD(C1242,"Investor Type (Primary)","","USD","",""))</f>
        <v>#N/A</v>
      </c>
      <c r="F1242" s="2" t="e" cm="1">
        <f t="array" ref="F1242">IF(C1242="","",_xll.PBD(C1242,"Limit3.Investor Types (Other)","h","USD","",""))</f>
        <v>#N/A</v>
      </c>
      <c r="G1242" s="2"/>
      <c r="H1242" s="2"/>
      <c r="I1242" s="2"/>
      <c r="J1242" s="2" t="s">
        <v>57</v>
      </c>
      <c r="K1242" s="2" t="e" cm="1">
        <f t="array" ref="K1242">IF(C1242="","",_xll.PBD(C1242,"Website","","USD","",""))</f>
        <v>#N/A</v>
      </c>
      <c r="L1242" s="2" t="s">
        <v>6815</v>
      </c>
      <c r="M1242" s="2" t="e" cm="1">
        <f t="array" ref="M1242">IF(C1242="","",_xll.PBD(C1242,"Preferred Verticals","","USD","",""))</f>
        <v>#N/A</v>
      </c>
    </row>
    <row r="1243" spans="2:19" x14ac:dyDescent="0.2">
      <c r="B1243" s="2" t="s">
        <v>5127</v>
      </c>
      <c r="C1243" t="s">
        <v>2799</v>
      </c>
      <c r="E1243" s="2" t="e" cm="1">
        <f t="array" ref="E1243">IF(C1243="","",_xll.PBD(C1243,"Investor Type (Primary)","","USD","",""))</f>
        <v>#N/A</v>
      </c>
      <c r="F1243" s="2" t="e" cm="1">
        <f t="array" ref="F1243">IF(C1243="","",_xll.PBD(C1243,"Limit3.Investor Types (Other)","h","USD","",""))</f>
        <v>#N/A</v>
      </c>
      <c r="G1243" s="2"/>
      <c r="H1243" s="2"/>
      <c r="I1243" s="2"/>
      <c r="J1243" s="2" t="s">
        <v>6375</v>
      </c>
      <c r="K1243" s="2" t="e" cm="1">
        <f t="array" ref="K1243">IF(C1243="","",_xll.PBD(C1243,"Website","","USD","",""))</f>
        <v>#N/A</v>
      </c>
      <c r="L1243" s="2" t="s">
        <v>6814</v>
      </c>
      <c r="M1243" s="2" t="e" cm="1">
        <f t="array" ref="M1243">IF(C1243="","",_xll.PBD(C1243,"Preferred Verticals","","USD","",""))</f>
        <v>#N/A</v>
      </c>
    </row>
    <row r="1244" spans="2:19" x14ac:dyDescent="0.2">
      <c r="B1244" s="2" t="s">
        <v>5126</v>
      </c>
      <c r="C1244" t="s">
        <v>3664</v>
      </c>
      <c r="E1244" s="2" t="e" cm="1">
        <f t="array" ref="E1244">IF(C1244="","",_xll.PBD(C1244,"Investor Type (Primary)","","USD","",""))</f>
        <v>#N/A</v>
      </c>
      <c r="F1244" s="2" t="e" cm="1">
        <f t="array" ref="F1244">IF(C1244="","",_xll.PBD(C1244,"Limit3.Investor Types (Other)","h","USD","",""))</f>
        <v>#N/A</v>
      </c>
      <c r="G1244" s="2"/>
      <c r="H1244" s="2"/>
      <c r="I1244" s="2"/>
      <c r="J1244" s="2" t="s">
        <v>57</v>
      </c>
      <c r="K1244" s="2" t="e" cm="1">
        <f t="array" ref="K1244">IF(C1244="","",_xll.PBD(C1244,"Website","","USD","",""))</f>
        <v>#N/A</v>
      </c>
      <c r="L1244" s="2" t="e">
        <v>#N/A</v>
      </c>
      <c r="M1244" s="2" t="e" cm="1">
        <f t="array" ref="M1244">IF(C1244="","",_xll.PBD(C1244,"Preferred Verticals","","USD","",""))</f>
        <v>#N/A</v>
      </c>
    </row>
    <row r="1245" spans="2:19" x14ac:dyDescent="0.2">
      <c r="B1245" s="2" t="s">
        <v>5125</v>
      </c>
      <c r="C1245" t="s">
        <v>3965</v>
      </c>
      <c r="E1245" s="2" t="e" cm="1">
        <f t="array" ref="E1245">IF(C1245="","",_xll.PBD(C1245,"Investor Type (Primary)","","USD","",""))</f>
        <v>#N/A</v>
      </c>
      <c r="F1245" s="2" t="e" cm="1">
        <f t="array" ref="F1245">IF(C1245="","",_xll.PBD(C1245,"Limit3.Investor Types (Other)","h","USD","",""))</f>
        <v>#N/A</v>
      </c>
      <c r="G1245" s="2"/>
      <c r="H1245" s="2"/>
      <c r="I1245" s="2"/>
      <c r="J1245" s="2" t="s">
        <v>57</v>
      </c>
      <c r="K1245" s="2" t="e" cm="1">
        <f t="array" ref="K1245">IF(C1245="","",_xll.PBD(C1245,"Website","","USD","",""))</f>
        <v>#N/A</v>
      </c>
      <c r="L1245" s="2" t="s">
        <v>6813</v>
      </c>
      <c r="M1245" s="2" t="e" cm="1">
        <f t="array" ref="M1245">IF(C1245="","",_xll.PBD(C1245,"Preferred Verticals","","USD","",""))</f>
        <v>#N/A</v>
      </c>
    </row>
    <row r="1246" spans="2:19" x14ac:dyDescent="0.2">
      <c r="B1246" s="2" t="s">
        <v>5124</v>
      </c>
      <c r="C1246" t="s">
        <v>3149</v>
      </c>
      <c r="E1246" s="2" t="e" cm="1">
        <f t="array" ref="E1246">IF(C1246="","",_xll.PBD(C1246,"Investor Type (Primary)","","USD","",""))</f>
        <v>#N/A</v>
      </c>
      <c r="F1246" s="2" t="e" cm="1">
        <f t="array" ref="F1246">IF(C1246="","",_xll.PBD(C1246,"Limit3.Investor Types (Other)","h","USD","",""))</f>
        <v>#N/A</v>
      </c>
      <c r="G1246" s="2"/>
      <c r="H1246" s="2"/>
      <c r="I1246" s="2"/>
      <c r="J1246" s="2" t="s">
        <v>6375</v>
      </c>
      <c r="K1246" s="2" t="e" cm="1">
        <f t="array" ref="K1246">IF(C1246="","",_xll.PBD(C1246,"Website","","USD","",""))</f>
        <v>#N/A</v>
      </c>
      <c r="L1246" s="2" t="s">
        <v>6812</v>
      </c>
      <c r="M1246" s="2" t="e" cm="1">
        <f t="array" ref="M1246">IF(C1246="","",_xll.PBD(C1246,"Preferred Verticals","","USD","",""))</f>
        <v>#N/A</v>
      </c>
    </row>
    <row r="1247" spans="2:19" x14ac:dyDescent="0.2">
      <c r="B1247" s="2" t="s">
        <v>5123</v>
      </c>
      <c r="C1247" t="s">
        <v>3964</v>
      </c>
      <c r="E1247" s="2" t="e" cm="1">
        <f t="array" ref="E1247">IF(C1247="","",_xll.PBD(C1247,"Investor Type (Primary)","","USD","",""))</f>
        <v>#N/A</v>
      </c>
      <c r="F1247" s="2" t="e" cm="1">
        <f t="array" ref="F1247">IF(C1247="","",_xll.PBD(C1247,"Limit3.Investor Types (Other)","h","USD","",""))</f>
        <v>#N/A</v>
      </c>
      <c r="G1247" s="2"/>
      <c r="H1247" s="2"/>
      <c r="I1247" s="2"/>
      <c r="J1247" s="2" t="s">
        <v>6375</v>
      </c>
      <c r="K1247" s="2" t="e" cm="1">
        <f t="array" ref="K1247">IF(C1247="","",_xll.PBD(C1247,"Website","","USD","",""))</f>
        <v>#N/A</v>
      </c>
      <c r="L1247" s="2" t="s">
        <v>6811</v>
      </c>
      <c r="M1247" s="2" t="e" cm="1">
        <f t="array" ref="M1247">IF(C1247="","",_xll.PBD(C1247,"Preferred Verticals","","USD","",""))</f>
        <v>#N/A</v>
      </c>
    </row>
    <row r="1248" spans="2:19" x14ac:dyDescent="0.2">
      <c r="B1248" s="2" t="s">
        <v>5122</v>
      </c>
      <c r="C1248" t="s">
        <v>2860</v>
      </c>
      <c r="E1248" s="2" t="e" cm="1">
        <f t="array" ref="E1248">IF(C1248="","",_xll.PBD(C1248,"Investor Type (Primary)","","USD","",""))</f>
        <v>#N/A</v>
      </c>
      <c r="F1248" s="2" t="e" cm="1">
        <f t="array" ref="F1248">IF(C1248="","",_xll.PBD(C1248,"Limit3.Investor Types (Other)","h","USD","",""))</f>
        <v>#N/A</v>
      </c>
      <c r="G1248" s="2"/>
      <c r="H1248" s="2"/>
      <c r="I1248" s="2"/>
      <c r="J1248" s="2" t="s">
        <v>6395</v>
      </c>
      <c r="K1248" s="2" t="e" cm="1">
        <f t="array" ref="K1248">IF(C1248="","",_xll.PBD(C1248,"Website","","USD","",""))</f>
        <v>#N/A</v>
      </c>
      <c r="L1248" s="2" t="s">
        <v>6810</v>
      </c>
      <c r="M1248" s="2" t="e" cm="1">
        <f t="array" ref="M1248">IF(C1248="","",_xll.PBD(C1248,"Preferred Verticals","","USD","",""))</f>
        <v>#N/A</v>
      </c>
    </row>
    <row r="1249" spans="2:13" x14ac:dyDescent="0.2">
      <c r="B1249" s="2" t="s">
        <v>5121</v>
      </c>
      <c r="C1249" t="s">
        <v>3963</v>
      </c>
      <c r="E1249" s="2" t="e" cm="1">
        <f t="array" ref="E1249">IF(C1249="","",_xll.PBD(C1249,"Investor Type (Primary)","","USD","",""))</f>
        <v>#N/A</v>
      </c>
      <c r="F1249" s="2" t="e" cm="1">
        <f t="array" ref="F1249">IF(C1249="","",_xll.PBD(C1249,"Limit3.Investor Types (Other)","h","USD","",""))</f>
        <v>#N/A</v>
      </c>
      <c r="G1249" s="2"/>
      <c r="H1249" s="2"/>
      <c r="I1249" s="2"/>
      <c r="J1249" s="2" t="s">
        <v>6373</v>
      </c>
      <c r="K1249" s="2" t="e" cm="1">
        <f t="array" ref="K1249">IF(C1249="","",_xll.PBD(C1249,"Website","","USD","",""))</f>
        <v>#N/A</v>
      </c>
      <c r="L1249" s="2" t="e">
        <v>#N/A</v>
      </c>
      <c r="M1249" s="2" t="e" cm="1">
        <f t="array" ref="M1249">IF(C1249="","",_xll.PBD(C1249,"Preferred Verticals","","USD","",""))</f>
        <v>#N/A</v>
      </c>
    </row>
    <row r="1250" spans="2:13" x14ac:dyDescent="0.2">
      <c r="B1250" s="2" t="s">
        <v>5120</v>
      </c>
      <c r="C1250" t="s">
        <v>3962</v>
      </c>
      <c r="E1250" s="2" t="e" cm="1">
        <f t="array" ref="E1250">IF(C1250="","",_xll.PBD(C1250,"Investor Type (Primary)","","USD","",""))</f>
        <v>#N/A</v>
      </c>
      <c r="F1250" s="2" t="e" cm="1">
        <f t="array" ref="F1250">IF(C1250="","",_xll.PBD(C1250,"Limit3.Investor Types (Other)","h","USD","",""))</f>
        <v>#N/A</v>
      </c>
      <c r="G1250" s="2"/>
      <c r="H1250" s="2"/>
      <c r="I1250" s="2"/>
      <c r="J1250" s="2" t="s">
        <v>57</v>
      </c>
      <c r="K1250" s="2" t="e" cm="1">
        <f t="array" ref="K1250">IF(C1250="","",_xll.PBD(C1250,"Website","","USD","",""))</f>
        <v>#N/A</v>
      </c>
      <c r="L1250" s="2" t="s">
        <v>6809</v>
      </c>
      <c r="M1250" s="2" t="e" cm="1">
        <f t="array" ref="M1250">IF(C1250="","",_xll.PBD(C1250,"Preferred Verticals","","USD","",""))</f>
        <v>#N/A</v>
      </c>
    </row>
    <row r="1251" spans="2:13" x14ac:dyDescent="0.2">
      <c r="B1251" s="2" t="s">
        <v>5119</v>
      </c>
      <c r="C1251" t="s">
        <v>3148</v>
      </c>
      <c r="E1251" s="2" t="e" cm="1">
        <f t="array" ref="E1251">IF(C1251="","",_xll.PBD(C1251,"Investor Type (Primary)","","USD","",""))</f>
        <v>#N/A</v>
      </c>
      <c r="F1251" s="2" t="e" cm="1">
        <f t="array" ref="F1251">IF(C1251="","",_xll.PBD(C1251,"Limit3.Investor Types (Other)","h","USD","",""))</f>
        <v>#N/A</v>
      </c>
      <c r="G1251" s="2"/>
      <c r="H1251" s="2"/>
      <c r="I1251" s="2"/>
      <c r="J1251" s="2" t="s">
        <v>6375</v>
      </c>
      <c r="K1251" s="2" t="e" cm="1">
        <f t="array" ref="K1251">IF(C1251="","",_xll.PBD(C1251,"Website","","USD","",""))</f>
        <v>#N/A</v>
      </c>
      <c r="L1251" s="2" t="s">
        <v>6808</v>
      </c>
      <c r="M1251" s="2" t="e" cm="1">
        <f t="array" ref="M1251">IF(C1251="","",_xll.PBD(C1251,"Preferred Verticals","","USD","",""))</f>
        <v>#N/A</v>
      </c>
    </row>
    <row r="1252" spans="2:13" x14ac:dyDescent="0.2">
      <c r="B1252" s="2" t="s">
        <v>5118</v>
      </c>
      <c r="C1252" t="s">
        <v>3663</v>
      </c>
      <c r="E1252" s="2" t="e" cm="1">
        <f t="array" ref="E1252">IF(C1252="","",_xll.PBD(C1252,"Investor Type (Primary)","","USD","",""))</f>
        <v>#N/A</v>
      </c>
      <c r="F1252" s="2" t="e" cm="1">
        <f t="array" ref="F1252">IF(C1252="","",_xll.PBD(C1252,"Limit3.Investor Types (Other)","h","USD","",""))</f>
        <v>#N/A</v>
      </c>
      <c r="G1252" s="2"/>
      <c r="H1252" s="2"/>
      <c r="I1252" s="2"/>
      <c r="J1252" s="2" t="s">
        <v>6372</v>
      </c>
      <c r="K1252" s="2" t="e" cm="1">
        <f t="array" ref="K1252">IF(C1252="","",_xll.PBD(C1252,"Website","","USD","",""))</f>
        <v>#N/A</v>
      </c>
      <c r="L1252" s="2" t="e">
        <v>#N/A</v>
      </c>
      <c r="M1252" s="2" t="e" cm="1">
        <f t="array" ref="M1252">IF(C1252="","",_xll.PBD(C1252,"Preferred Verticals","","USD","",""))</f>
        <v>#N/A</v>
      </c>
    </row>
    <row r="1253" spans="2:13" x14ac:dyDescent="0.2">
      <c r="B1253" s="2" t="s">
        <v>5117</v>
      </c>
      <c r="C1253" t="s">
        <v>3961</v>
      </c>
      <c r="E1253" s="2" t="e" cm="1">
        <f t="array" ref="E1253">IF(C1253="","",_xll.PBD(C1253,"Investor Type (Primary)","","USD","",""))</f>
        <v>#N/A</v>
      </c>
      <c r="F1253" s="2" t="e" cm="1">
        <f t="array" ref="F1253">IF(C1253="","",_xll.PBD(C1253,"Limit3.Investor Types (Other)","h","USD","",""))</f>
        <v>#N/A</v>
      </c>
      <c r="G1253" s="2"/>
      <c r="H1253" s="2"/>
      <c r="I1253" s="2"/>
      <c r="J1253" s="2" t="s">
        <v>57</v>
      </c>
      <c r="K1253" s="2" t="e" cm="1">
        <f t="array" ref="K1253">IF(C1253="","",_xll.PBD(C1253,"Website","","USD","",""))</f>
        <v>#N/A</v>
      </c>
      <c r="L1253" s="2" t="s">
        <v>6807</v>
      </c>
      <c r="M1253" s="2" t="e" cm="1">
        <f t="array" ref="M1253">IF(C1253="","",_xll.PBD(C1253,"Preferred Verticals","","USD","",""))</f>
        <v>#N/A</v>
      </c>
    </row>
    <row r="1254" spans="2:13" x14ac:dyDescent="0.2">
      <c r="B1254" s="2" t="s">
        <v>5116</v>
      </c>
      <c r="C1254" t="s">
        <v>3176</v>
      </c>
      <c r="E1254" s="2" t="e" cm="1">
        <f t="array" ref="E1254">IF(C1254="","",_xll.PBD(C1254,"Investor Type (Primary)","","USD","",""))</f>
        <v>#N/A</v>
      </c>
      <c r="F1254" s="2" t="e" cm="1">
        <f t="array" ref="F1254">IF(C1254="","",_xll.PBD(C1254,"Limit3.Investor Types (Other)","h","USD","",""))</f>
        <v>#N/A</v>
      </c>
      <c r="G1254" s="2"/>
      <c r="H1254" s="2"/>
      <c r="I1254" s="2"/>
      <c r="J1254" s="2" t="s">
        <v>57</v>
      </c>
      <c r="K1254" s="2" t="e" cm="1">
        <f t="array" ref="K1254">IF(C1254="","",_xll.PBD(C1254,"Website","","USD","",""))</f>
        <v>#N/A</v>
      </c>
      <c r="L1254" s="2" t="s">
        <v>6806</v>
      </c>
      <c r="M1254" s="2" t="e" cm="1">
        <f t="array" ref="M1254">IF(C1254="","",_xll.PBD(C1254,"Preferred Verticals","","USD","",""))</f>
        <v>#N/A</v>
      </c>
    </row>
    <row r="1255" spans="2:13" x14ac:dyDescent="0.2">
      <c r="B1255" s="2" t="s">
        <v>5115</v>
      </c>
      <c r="C1255" t="s">
        <v>2862</v>
      </c>
      <c r="E1255" s="2" t="e" cm="1">
        <f t="array" ref="E1255">IF(C1255="","",_xll.PBD(C1255,"Investor Type (Primary)","","USD","",""))</f>
        <v>#N/A</v>
      </c>
      <c r="F1255" s="2" t="e" cm="1">
        <f t="array" ref="F1255">IF(C1255="","",_xll.PBD(C1255,"Limit3.Investor Types (Other)","h","USD","",""))</f>
        <v>#N/A</v>
      </c>
      <c r="G1255" s="2"/>
      <c r="H1255" s="2"/>
      <c r="I1255" s="2"/>
      <c r="J1255" s="2" t="s">
        <v>6375</v>
      </c>
      <c r="K1255" s="2" t="e" cm="1">
        <f t="array" ref="K1255">IF(C1255="","",_xll.PBD(C1255,"Website","","USD","",""))</f>
        <v>#N/A</v>
      </c>
      <c r="L1255" s="2" t="s">
        <v>6805</v>
      </c>
      <c r="M1255" s="2" t="e" cm="1">
        <f t="array" ref="M1255">IF(C1255="","",_xll.PBD(C1255,"Preferred Verticals","","USD","",""))</f>
        <v>#N/A</v>
      </c>
    </row>
    <row r="1256" spans="2:13" x14ac:dyDescent="0.2">
      <c r="B1256" s="2" t="s">
        <v>5114</v>
      </c>
      <c r="C1256" t="s">
        <v>2798</v>
      </c>
      <c r="E1256" s="2" t="e" cm="1">
        <f t="array" ref="E1256">IF(C1256="","",_xll.PBD(C1256,"Investor Type (Primary)","","USD","",""))</f>
        <v>#N/A</v>
      </c>
      <c r="F1256" s="2" t="e" cm="1">
        <f t="array" ref="F1256">IF(C1256="","",_xll.PBD(C1256,"Limit3.Investor Types (Other)","h","USD","",""))</f>
        <v>#N/A</v>
      </c>
      <c r="G1256" s="2"/>
      <c r="H1256" s="2"/>
      <c r="I1256" s="2"/>
      <c r="J1256" s="2" t="s">
        <v>6375</v>
      </c>
      <c r="K1256" s="2" t="e" cm="1">
        <f t="array" ref="K1256">IF(C1256="","",_xll.PBD(C1256,"Website","","USD","",""))</f>
        <v>#N/A</v>
      </c>
      <c r="L1256" s="2" t="s">
        <v>6804</v>
      </c>
      <c r="M1256" s="2" t="e" cm="1">
        <f t="array" ref="M1256">IF(C1256="","",_xll.PBD(C1256,"Preferred Verticals","","USD","",""))</f>
        <v>#N/A</v>
      </c>
    </row>
    <row r="1257" spans="2:13" x14ac:dyDescent="0.2">
      <c r="B1257" s="2" t="s">
        <v>5113</v>
      </c>
      <c r="C1257" t="s">
        <v>3392</v>
      </c>
      <c r="E1257" s="2" t="e" cm="1">
        <f t="array" ref="E1257">IF(C1257="","",_xll.PBD(C1257,"Investor Type (Primary)","","USD","",""))</f>
        <v>#N/A</v>
      </c>
      <c r="F1257" s="2" t="e" cm="1">
        <f t="array" ref="F1257">IF(C1257="","",_xll.PBD(C1257,"Limit3.Investor Types (Other)","h","USD","",""))</f>
        <v>#N/A</v>
      </c>
      <c r="G1257" s="2"/>
      <c r="H1257" s="2"/>
      <c r="I1257" s="2"/>
      <c r="J1257" s="2" t="s">
        <v>57</v>
      </c>
      <c r="K1257" s="2" t="e" cm="1">
        <f t="array" ref="K1257">IF(C1257="","",_xll.PBD(C1257,"Website","","USD","",""))</f>
        <v>#N/A</v>
      </c>
      <c r="L1257" s="2" t="s">
        <v>6803</v>
      </c>
      <c r="M1257" s="2" t="e" cm="1">
        <f t="array" ref="M1257">IF(C1257="","",_xll.PBD(C1257,"Preferred Verticals","","USD","",""))</f>
        <v>#N/A</v>
      </c>
    </row>
    <row r="1258" spans="2:13" x14ac:dyDescent="0.2">
      <c r="B1258" s="2" t="s">
        <v>5112</v>
      </c>
      <c r="C1258" t="s">
        <v>2993</v>
      </c>
      <c r="E1258" s="2" t="e" cm="1">
        <f t="array" ref="E1258">IF(C1258="","",_xll.PBD(C1258,"Investor Type (Primary)","","USD","",""))</f>
        <v>#N/A</v>
      </c>
      <c r="F1258" s="2" t="e" cm="1">
        <f t="array" ref="F1258">IF(C1258="","",_xll.PBD(C1258,"Limit3.Investor Types (Other)","h","USD","",""))</f>
        <v>#N/A</v>
      </c>
      <c r="G1258" s="2"/>
      <c r="H1258" s="2"/>
      <c r="I1258" s="2"/>
      <c r="J1258" s="2" t="s">
        <v>6383</v>
      </c>
      <c r="K1258" s="2" t="e" cm="1">
        <f t="array" ref="K1258">IF(C1258="","",_xll.PBD(C1258,"Website","","USD","",""))</f>
        <v>#N/A</v>
      </c>
      <c r="L1258" s="2" t="s">
        <v>6802</v>
      </c>
      <c r="M1258" s="2" t="e" cm="1">
        <f t="array" ref="M1258">IF(C1258="","",_xll.PBD(C1258,"Preferred Verticals","","USD","",""))</f>
        <v>#N/A</v>
      </c>
    </row>
    <row r="1259" spans="2:13" x14ac:dyDescent="0.2">
      <c r="B1259" s="2" t="s">
        <v>5111</v>
      </c>
      <c r="C1259" t="s">
        <v>3662</v>
      </c>
      <c r="E1259" s="2" t="e" cm="1">
        <f t="array" ref="E1259">IF(C1259="","",_xll.PBD(C1259,"Investor Type (Primary)","","USD","",""))</f>
        <v>#N/A</v>
      </c>
      <c r="F1259" s="2" t="e" cm="1">
        <f t="array" ref="F1259">IF(C1259="","",_xll.PBD(C1259,"Limit3.Investor Types (Other)","h","USD","",""))</f>
        <v>#N/A</v>
      </c>
      <c r="G1259" s="2"/>
      <c r="H1259" s="2"/>
      <c r="I1259" s="2"/>
      <c r="J1259" s="2" t="s">
        <v>6373</v>
      </c>
      <c r="K1259" s="2" t="e" cm="1">
        <f t="array" ref="K1259">IF(C1259="","",_xll.PBD(C1259,"Website","","USD","",""))</f>
        <v>#N/A</v>
      </c>
      <c r="L1259" s="2" t="e">
        <v>#N/A</v>
      </c>
      <c r="M1259" s="2" t="e" cm="1">
        <f t="array" ref="M1259">IF(C1259="","",_xll.PBD(C1259,"Preferred Verticals","","USD","",""))</f>
        <v>#N/A</v>
      </c>
    </row>
    <row r="1260" spans="2:13" x14ac:dyDescent="0.2">
      <c r="B1260" s="2" t="s">
        <v>5110</v>
      </c>
      <c r="C1260" t="s">
        <v>3960</v>
      </c>
      <c r="E1260" s="2" t="e" cm="1">
        <f t="array" ref="E1260">IF(C1260="","",_xll.PBD(C1260,"Investor Type (Primary)","","USD","",""))</f>
        <v>#N/A</v>
      </c>
      <c r="F1260" s="2" t="e" cm="1">
        <f t="array" ref="F1260">IF(C1260="","",_xll.PBD(C1260,"Limit3.Investor Types (Other)","h","USD","",""))</f>
        <v>#N/A</v>
      </c>
      <c r="G1260" s="2"/>
      <c r="H1260" s="2"/>
      <c r="I1260" s="2"/>
      <c r="J1260" s="2" t="s">
        <v>57</v>
      </c>
      <c r="K1260" s="2" t="e" cm="1">
        <f t="array" ref="K1260">IF(C1260="","",_xll.PBD(C1260,"Website","","USD","",""))</f>
        <v>#N/A</v>
      </c>
      <c r="L1260" s="2" t="s">
        <v>6801</v>
      </c>
      <c r="M1260" s="2" t="e" cm="1">
        <f t="array" ref="M1260">IF(C1260="","",_xll.PBD(C1260,"Preferred Verticals","","USD","",""))</f>
        <v>#N/A</v>
      </c>
    </row>
    <row r="1261" spans="2:13" x14ac:dyDescent="0.2">
      <c r="B1261" s="2" t="s">
        <v>5109</v>
      </c>
      <c r="C1261" t="s">
        <v>3661</v>
      </c>
      <c r="E1261" s="2" t="e" cm="1">
        <f t="array" ref="E1261">IF(C1261="","",_xll.PBD(C1261,"Investor Type (Primary)","","USD","",""))</f>
        <v>#N/A</v>
      </c>
      <c r="F1261" s="2" t="e" cm="1">
        <f t="array" ref="F1261">IF(C1261="","",_xll.PBD(C1261,"Limit3.Investor Types (Other)","h","USD","",""))</f>
        <v>#N/A</v>
      </c>
      <c r="G1261" s="2"/>
      <c r="H1261" s="2"/>
      <c r="I1261" s="2"/>
      <c r="J1261" s="2" t="s">
        <v>6375</v>
      </c>
      <c r="K1261" s="2" t="e" cm="1">
        <f t="array" ref="K1261">IF(C1261="","",_xll.PBD(C1261,"Website","","USD","",""))</f>
        <v>#N/A</v>
      </c>
      <c r="L1261" s="2" t="s">
        <v>6800</v>
      </c>
      <c r="M1261" s="2" t="e" cm="1">
        <f t="array" ref="M1261">IF(C1261="","",_xll.PBD(C1261,"Preferred Verticals","","USD","",""))</f>
        <v>#N/A</v>
      </c>
    </row>
    <row r="1262" spans="2:13" x14ac:dyDescent="0.2">
      <c r="B1262" s="2" t="s">
        <v>5108</v>
      </c>
      <c r="C1262" t="s">
        <v>2982</v>
      </c>
      <c r="E1262" s="2" t="e" cm="1">
        <f t="array" ref="E1262">IF(C1262="","",_xll.PBD(C1262,"Investor Type (Primary)","","USD","",""))</f>
        <v>#N/A</v>
      </c>
      <c r="F1262" s="2" t="e" cm="1">
        <f t="array" ref="F1262">IF(C1262="","",_xll.PBD(C1262,"Limit3.Investor Types (Other)","h","USD","",""))</f>
        <v>#N/A</v>
      </c>
      <c r="G1262" s="2"/>
      <c r="H1262" s="2"/>
      <c r="I1262" s="2"/>
      <c r="J1262" s="2" t="s">
        <v>6373</v>
      </c>
      <c r="K1262" s="2" t="e" cm="1">
        <f t="array" ref="K1262">IF(C1262="","",_xll.PBD(C1262,"Website","","USD","",""))</f>
        <v>#N/A</v>
      </c>
      <c r="L1262" s="2" t="s">
        <v>6799</v>
      </c>
      <c r="M1262" s="2" t="e" cm="1">
        <f t="array" ref="M1262">IF(C1262="","",_xll.PBD(C1262,"Preferred Verticals","","USD","",""))</f>
        <v>#N/A</v>
      </c>
    </row>
    <row r="1263" spans="2:13" x14ac:dyDescent="0.2">
      <c r="B1263" s="2" t="s">
        <v>5107</v>
      </c>
      <c r="C1263" t="s">
        <v>3959</v>
      </c>
      <c r="E1263" s="2" t="e" cm="1">
        <f t="array" ref="E1263">IF(C1263="","",_xll.PBD(C1263,"Investor Type (Primary)","","USD","",""))</f>
        <v>#N/A</v>
      </c>
      <c r="F1263" s="2" t="e" cm="1">
        <f t="array" ref="F1263">IF(C1263="","",_xll.PBD(C1263,"Limit3.Investor Types (Other)","h","USD","",""))</f>
        <v>#N/A</v>
      </c>
      <c r="G1263" s="2"/>
      <c r="H1263" s="2"/>
      <c r="I1263" s="2"/>
      <c r="J1263" s="2" t="s">
        <v>57</v>
      </c>
      <c r="K1263" s="2" t="e" cm="1">
        <f t="array" ref="K1263">IF(C1263="","",_xll.PBD(C1263,"Website","","USD","",""))</f>
        <v>#N/A</v>
      </c>
      <c r="L1263" s="2" t="s">
        <v>6798</v>
      </c>
      <c r="M1263" s="2" t="e" cm="1">
        <f t="array" ref="M1263">IF(C1263="","",_xll.PBD(C1263,"Preferred Verticals","","USD","",""))</f>
        <v>#N/A</v>
      </c>
    </row>
    <row r="1264" spans="2:13" x14ac:dyDescent="0.2">
      <c r="B1264" s="2" t="s">
        <v>5106</v>
      </c>
      <c r="C1264" t="s">
        <v>3056</v>
      </c>
      <c r="E1264" s="2" t="e" cm="1">
        <f t="array" ref="E1264">IF(C1264="","",_xll.PBD(C1264,"Investor Type (Primary)","","USD","",""))</f>
        <v>#N/A</v>
      </c>
      <c r="F1264" s="2" t="e" cm="1">
        <f t="array" ref="F1264">IF(C1264="","",_xll.PBD(C1264,"Limit3.Investor Types (Other)","h","USD","",""))</f>
        <v>#N/A</v>
      </c>
      <c r="G1264" s="2"/>
      <c r="H1264" s="2"/>
      <c r="I1264" s="2"/>
      <c r="J1264" s="2" t="s">
        <v>57</v>
      </c>
      <c r="K1264" s="2" t="e" cm="1">
        <f t="array" ref="K1264">IF(C1264="","",_xll.PBD(C1264,"Website","","USD","",""))</f>
        <v>#N/A</v>
      </c>
      <c r="L1264" s="2" t="s">
        <v>6797</v>
      </c>
      <c r="M1264" s="2" t="e" cm="1">
        <f t="array" ref="M1264">IF(C1264="","",_xll.PBD(C1264,"Preferred Verticals","","USD","",""))</f>
        <v>#N/A</v>
      </c>
    </row>
    <row r="1265" spans="2:19" x14ac:dyDescent="0.2">
      <c r="B1265" s="2" t="s">
        <v>5105</v>
      </c>
      <c r="C1265" t="s">
        <v>2870</v>
      </c>
      <c r="E1265" s="2" t="e" cm="1">
        <f t="array" ref="E1265">IF(C1265="","",_xll.PBD(C1265,"Investor Type (Primary)","","USD","",""))</f>
        <v>#N/A</v>
      </c>
      <c r="F1265" s="2" t="e" cm="1">
        <f t="array" ref="F1265">IF(C1265="","",_xll.PBD(C1265,"Limit3.Investor Types (Other)","h","USD","",""))</f>
        <v>#N/A</v>
      </c>
      <c r="G1265" s="2"/>
      <c r="H1265" s="2"/>
      <c r="I1265" s="2"/>
      <c r="J1265" s="2" t="s">
        <v>6404</v>
      </c>
      <c r="K1265" s="2" t="e" cm="1">
        <f t="array" ref="K1265">IF(C1265="","",_xll.PBD(C1265,"Website","","USD","",""))</f>
        <v>#N/A</v>
      </c>
      <c r="L1265" s="2" t="s">
        <v>6796</v>
      </c>
      <c r="M1265" s="2" t="e" cm="1">
        <f t="array" ref="M1265">IF(C1265="","",_xll.PBD(C1265,"Preferred Verticals","","USD","",""))</f>
        <v>#N/A</v>
      </c>
    </row>
    <row r="1266" spans="2:19" x14ac:dyDescent="0.2">
      <c r="B1266" s="2" t="s">
        <v>5104</v>
      </c>
      <c r="C1266" t="s">
        <v>2769</v>
      </c>
      <c r="E1266" s="2" t="e" cm="1">
        <f t="array" ref="E1266">IF(C1266="","",_xll.PBD(C1266,"Investor Type (Primary)","","USD","",""))</f>
        <v>#N/A</v>
      </c>
      <c r="F1266" s="2" t="e" cm="1">
        <f t="array" ref="F1266">IF(C1266="","",_xll.PBD(C1266,"Limit3.Investor Types (Other)","h","USD","",""))</f>
        <v>#N/A</v>
      </c>
      <c r="G1266" s="2"/>
      <c r="H1266" s="2"/>
      <c r="I1266" s="2" t="s">
        <v>151</v>
      </c>
      <c r="J1266" s="2" t="s">
        <v>6382</v>
      </c>
      <c r="K1266" s="2" t="e" cm="1">
        <f t="array" ref="K1266">IF(C1266="","",_xll.PBD(C1266,"Website","","USD","",""))</f>
        <v>#N/A</v>
      </c>
      <c r="L1266" s="2" t="s">
        <v>6795</v>
      </c>
      <c r="M1266" s="2" t="e" cm="1">
        <f t="array" ref="M1266">IF(C1266="","",_xll.PBD(C1266,"Preferred Verticals","","USD","",""))</f>
        <v>#N/A</v>
      </c>
    </row>
    <row r="1267" spans="2:19" x14ac:dyDescent="0.2">
      <c r="B1267" s="2" t="s">
        <v>5103</v>
      </c>
      <c r="C1267" t="s">
        <v>3262</v>
      </c>
      <c r="E1267" s="2" t="e" cm="1">
        <f t="array" ref="E1267">IF(C1267="","",_xll.PBD(C1267,"Investor Type (Primary)","","USD","",""))</f>
        <v>#N/A</v>
      </c>
      <c r="F1267" s="2" t="e" cm="1">
        <f t="array" ref="F1267">IF(C1267="","",_xll.PBD(C1267,"Limit3.Investor Types (Other)","h","USD","",""))</f>
        <v>#N/A</v>
      </c>
      <c r="G1267" s="2"/>
      <c r="H1267" s="2"/>
      <c r="I1267" s="2"/>
      <c r="J1267" s="2" t="s">
        <v>6386</v>
      </c>
      <c r="K1267" s="2" t="e" cm="1">
        <f t="array" ref="K1267">IF(C1267="","",_xll.PBD(C1267,"Website","","USD","",""))</f>
        <v>#N/A</v>
      </c>
      <c r="L1267" s="2" t="s">
        <v>6794</v>
      </c>
      <c r="M1267" s="2" t="e" cm="1">
        <f t="array" ref="M1267">IF(C1267="","",_xll.PBD(C1267,"Preferred Verticals","","USD","",""))</f>
        <v>#N/A</v>
      </c>
    </row>
    <row r="1268" spans="2:19" x14ac:dyDescent="0.2">
      <c r="B1268" s="2" t="s">
        <v>5102</v>
      </c>
      <c r="C1268" t="s">
        <v>3660</v>
      </c>
      <c r="E1268" s="2" t="e" cm="1">
        <f t="array" ref="E1268">IF(C1268="","",_xll.PBD(C1268,"Investor Type (Primary)","","USD","",""))</f>
        <v>#N/A</v>
      </c>
      <c r="F1268" s="2" t="e" cm="1">
        <f t="array" ref="F1268">IF(C1268="","",_xll.PBD(C1268,"Limit3.Investor Types (Other)","h","USD","",""))</f>
        <v>#N/A</v>
      </c>
      <c r="G1268" s="2"/>
      <c r="H1268" s="2"/>
      <c r="I1268" s="2"/>
      <c r="J1268" s="2" t="s">
        <v>57</v>
      </c>
      <c r="K1268" s="2" t="e" cm="1">
        <f t="array" ref="K1268">IF(C1268="","",_xll.PBD(C1268,"Website","","USD","",""))</f>
        <v>#N/A</v>
      </c>
      <c r="L1268" s="2" t="e">
        <v>#N/A</v>
      </c>
      <c r="M1268" s="2" t="e" cm="1">
        <f t="array" ref="M1268">IF(C1268="","",_xll.PBD(C1268,"Preferred Verticals","","USD","",""))</f>
        <v>#N/A</v>
      </c>
    </row>
    <row r="1269" spans="2:19" x14ac:dyDescent="0.2">
      <c r="B1269" s="2" t="s">
        <v>5101</v>
      </c>
      <c r="C1269" t="s">
        <v>2924</v>
      </c>
      <c r="E1269" s="2" t="e" cm="1">
        <f t="array" ref="E1269">IF(C1269="","",_xll.PBD(C1269,"Investor Type (Primary)","","USD","",""))</f>
        <v>#N/A</v>
      </c>
      <c r="F1269" s="2" t="e" cm="1">
        <f t="array" ref="F1269">IF(C1269="","",_xll.PBD(C1269,"Limit3.Investor Types (Other)","h","USD","",""))</f>
        <v>#N/A</v>
      </c>
      <c r="G1269" s="2"/>
      <c r="H1269" s="2"/>
      <c r="I1269" s="2"/>
      <c r="J1269" s="2" t="s">
        <v>6372</v>
      </c>
      <c r="K1269" s="2" t="e" cm="1">
        <f t="array" ref="K1269">IF(C1269="","",_xll.PBD(C1269,"Website","","USD","",""))</f>
        <v>#N/A</v>
      </c>
      <c r="L1269" s="2" t="s">
        <v>6793</v>
      </c>
      <c r="M1269" s="2" t="e" cm="1">
        <f t="array" ref="M1269">IF(C1269="","",_xll.PBD(C1269,"Preferred Verticals","","USD","",""))</f>
        <v>#N/A</v>
      </c>
    </row>
    <row r="1270" spans="2:19" x14ac:dyDescent="0.2">
      <c r="B1270" s="2" t="s">
        <v>5100</v>
      </c>
      <c r="C1270" t="s">
        <v>3261</v>
      </c>
      <c r="E1270" s="2" t="e" cm="1">
        <f t="array" ref="E1270">IF(C1270="","",_xll.PBD(C1270,"Investor Type (Primary)","","USD","",""))</f>
        <v>#N/A</v>
      </c>
      <c r="F1270" s="2" t="e" cm="1">
        <f t="array" ref="F1270">IF(C1270="","",_xll.PBD(C1270,"Limit3.Investor Types (Other)","h","USD","",""))</f>
        <v>#N/A</v>
      </c>
      <c r="G1270" s="2"/>
      <c r="H1270" s="2"/>
      <c r="I1270" s="2"/>
      <c r="J1270" s="2" t="s">
        <v>57</v>
      </c>
      <c r="K1270" s="2" t="e" cm="1">
        <f t="array" ref="K1270">IF(C1270="","",_xll.PBD(C1270,"Website","","USD","",""))</f>
        <v>#N/A</v>
      </c>
      <c r="L1270" s="2" t="s">
        <v>6792</v>
      </c>
      <c r="M1270" s="2" t="e" cm="1">
        <f t="array" ref="M1270">IF(C1270="","",_xll.PBD(C1270,"Preferred Verticals","","USD","",""))</f>
        <v>#N/A</v>
      </c>
    </row>
    <row r="1271" spans="2:19" x14ac:dyDescent="0.2">
      <c r="B1271" s="2" t="s">
        <v>5099</v>
      </c>
      <c r="C1271" t="s">
        <v>2966</v>
      </c>
      <c r="E1271" s="2" t="e" cm="1">
        <f t="array" ref="E1271">IF(C1271="","",_xll.PBD(C1271,"Investor Type (Primary)","","USD","",""))</f>
        <v>#N/A</v>
      </c>
      <c r="F1271" s="2" t="e" cm="1">
        <f t="array" ref="F1271">IF(C1271="","",_xll.PBD(C1271,"Limit3.Investor Types (Other)","h","USD","",""))</f>
        <v>#N/A</v>
      </c>
      <c r="G1271" s="2"/>
      <c r="H1271" s="2"/>
      <c r="I1271" s="2"/>
      <c r="J1271" s="2" t="s">
        <v>57</v>
      </c>
      <c r="K1271" s="2" t="e" cm="1">
        <f t="array" ref="K1271">IF(C1271="","",_xll.PBD(C1271,"Website","","USD","",""))</f>
        <v>#N/A</v>
      </c>
      <c r="L1271" s="2" t="s">
        <v>6791</v>
      </c>
      <c r="M1271" s="2" t="e" cm="1">
        <f t="array" ref="M1271">IF(C1271="","",_xll.PBD(C1271,"Preferred Verticals","","USD","",""))</f>
        <v>#N/A</v>
      </c>
    </row>
    <row r="1272" spans="2:19" x14ac:dyDescent="0.2">
      <c r="B1272" s="2" t="s">
        <v>5098</v>
      </c>
      <c r="C1272" t="s">
        <v>3525</v>
      </c>
      <c r="E1272" s="2" t="e" cm="1">
        <f t="array" ref="E1272">IF(C1272="","",_xll.PBD(C1272,"Investor Type (Primary)","","USD","",""))</f>
        <v>#N/A</v>
      </c>
      <c r="F1272" s="2" t="e" cm="1">
        <f t="array" ref="F1272">IF(C1272="","",_xll.PBD(C1272,"Limit3.Investor Types (Other)","h","USD","",""))</f>
        <v>#N/A</v>
      </c>
      <c r="G1272" s="2"/>
      <c r="H1272" s="2"/>
      <c r="I1272" s="2"/>
      <c r="J1272" s="2" t="s">
        <v>57</v>
      </c>
      <c r="K1272" s="2" t="e" cm="1">
        <f t="array" ref="K1272">IF(C1272="","",_xll.PBD(C1272,"Website","","USD","",""))</f>
        <v>#N/A</v>
      </c>
      <c r="L1272" s="2" t="s">
        <v>6790</v>
      </c>
      <c r="M1272" s="2" t="e" cm="1">
        <f t="array" ref="M1272">IF(C1272="","",_xll.PBD(C1272,"Preferred Verticals","","USD","",""))</f>
        <v>#N/A</v>
      </c>
    </row>
    <row r="1273" spans="2:19" x14ac:dyDescent="0.2">
      <c r="B1273" s="2" t="s">
        <v>5097</v>
      </c>
      <c r="C1273" t="s">
        <v>3326</v>
      </c>
      <c r="E1273" s="2" t="e" cm="1">
        <f t="array" ref="E1273">IF(C1273="","",_xll.PBD(C1273,"Investor Type (Primary)","","USD","",""))</f>
        <v>#N/A</v>
      </c>
      <c r="F1273" s="2" t="e" cm="1">
        <f t="array" ref="F1273">IF(C1273="","",_xll.PBD(C1273,"Limit3.Investor Types (Other)","h","USD","",""))</f>
        <v>#N/A</v>
      </c>
      <c r="G1273" s="2"/>
      <c r="H1273" s="2"/>
      <c r="I1273" s="2"/>
      <c r="J1273" s="2" t="s">
        <v>6403</v>
      </c>
      <c r="K1273" s="2" t="e" cm="1">
        <f t="array" ref="K1273">IF(C1273="","",_xll.PBD(C1273,"Website","","USD","",""))</f>
        <v>#N/A</v>
      </c>
      <c r="L1273" s="2" t="s">
        <v>6789</v>
      </c>
      <c r="M1273" s="2" t="e" cm="1">
        <f t="array" ref="M1273">IF(C1273="","",_xll.PBD(C1273,"Preferred Verticals","","USD","",""))</f>
        <v>#N/A</v>
      </c>
    </row>
    <row r="1274" spans="2:19" x14ac:dyDescent="0.2">
      <c r="B1274" s="2" t="s">
        <v>5096</v>
      </c>
      <c r="C1274" t="s">
        <v>3204</v>
      </c>
      <c r="E1274" s="2" t="e" cm="1">
        <f t="array" ref="E1274">IF(C1274="","",_xll.PBD(C1274,"Investor Type (Primary)","","USD","",""))</f>
        <v>#N/A</v>
      </c>
      <c r="F1274" s="2" t="e" cm="1">
        <f t="array" ref="F1274">IF(C1274="","",_xll.PBD(C1274,"Limit3.Investor Types (Other)","h","USD","",""))</f>
        <v>#N/A</v>
      </c>
      <c r="G1274" s="2"/>
      <c r="H1274" s="2"/>
      <c r="I1274" s="2"/>
      <c r="J1274" s="2" t="s">
        <v>57</v>
      </c>
      <c r="K1274" s="2" t="e" cm="1">
        <f t="array" ref="K1274">IF(C1274="","",_xll.PBD(C1274,"Website","","USD","",""))</f>
        <v>#N/A</v>
      </c>
      <c r="L1274" s="2" t="s">
        <v>6788</v>
      </c>
      <c r="M1274" s="2" t="e" cm="1">
        <f t="array" ref="M1274">IF(C1274="","",_xll.PBD(C1274,"Preferred Verticals","","USD","",""))</f>
        <v>#N/A</v>
      </c>
    </row>
    <row r="1275" spans="2:19" x14ac:dyDescent="0.2">
      <c r="B1275" s="2" t="s">
        <v>5095</v>
      </c>
      <c r="C1275" t="s">
        <v>2992</v>
      </c>
      <c r="E1275" s="2" t="e" cm="1">
        <f t="array" ref="E1275">IF(C1275="","",_xll.PBD(C1275,"Investor Type (Primary)","","USD","",""))</f>
        <v>#N/A</v>
      </c>
      <c r="F1275" s="2" t="e" cm="1">
        <f t="array" ref="F1275">IF(C1275="","",_xll.PBD(C1275,"Limit3.Investor Types (Other)","h","USD","",""))</f>
        <v>#N/A</v>
      </c>
      <c r="G1275" s="2"/>
      <c r="H1275" s="2"/>
      <c r="I1275" s="2"/>
      <c r="J1275" s="2" t="s">
        <v>57</v>
      </c>
      <c r="K1275" s="2" t="e" cm="1">
        <f t="array" ref="K1275">IF(C1275="","",_xll.PBD(C1275,"Website","","USD","",""))</f>
        <v>#N/A</v>
      </c>
      <c r="L1275" s="2" t="s">
        <v>6787</v>
      </c>
      <c r="M1275" s="2" t="e" cm="1">
        <f t="array" ref="M1275">IF(C1275="","",_xll.PBD(C1275,"Preferred Verticals","","USD","",""))</f>
        <v>#N/A</v>
      </c>
    </row>
    <row r="1276" spans="2:19" x14ac:dyDescent="0.2">
      <c r="B1276" s="2" t="s">
        <v>5094</v>
      </c>
      <c r="C1276" t="s">
        <v>3147</v>
      </c>
      <c r="E1276" s="2" t="e" cm="1">
        <f t="array" ref="E1276">IF(C1276="","",_xll.PBD(C1276,"Investor Type (Primary)","","USD","",""))</f>
        <v>#N/A</v>
      </c>
      <c r="F1276" s="2" t="e" cm="1">
        <f t="array" ref="F1276">IF(C1276="","",_xll.PBD(C1276,"Limit3.Investor Types (Other)","h","USD","",""))</f>
        <v>#N/A</v>
      </c>
      <c r="G1276" s="2"/>
      <c r="H1276" s="2"/>
      <c r="I1276" s="2"/>
      <c r="J1276" s="2" t="s">
        <v>57</v>
      </c>
      <c r="K1276" s="2" t="e" cm="1">
        <f t="array" ref="K1276">IF(C1276="","",_xll.PBD(C1276,"Website","","USD","",""))</f>
        <v>#N/A</v>
      </c>
      <c r="L1276" s="2" t="s">
        <v>6786</v>
      </c>
      <c r="M1276" s="2" t="e" cm="1">
        <f t="array" ref="M1276">IF(C1276="","",_xll.PBD(C1276,"Preferred Verticals","","USD","",""))</f>
        <v>#N/A</v>
      </c>
    </row>
    <row r="1277" spans="2:19" x14ac:dyDescent="0.2">
      <c r="B1277" s="2" t="s">
        <v>5093</v>
      </c>
      <c r="C1277" t="s">
        <v>3957</v>
      </c>
      <c r="E1277" s="2" t="e" cm="1">
        <f t="array" ref="E1277">IF(C1277="","",_xll.PBD(C1277,"Investor Type (Primary)","","USD","",""))</f>
        <v>#N/A</v>
      </c>
      <c r="F1277" s="2" t="e" cm="1">
        <f t="array" ref="F1277">IF(C1277="","",_xll.PBD(C1277,"Limit3.Investor Types (Other)","h","USD","",""))</f>
        <v>#N/A</v>
      </c>
      <c r="G1277" s="2"/>
      <c r="H1277" s="2"/>
      <c r="I1277" s="2"/>
      <c r="J1277" s="2" t="s">
        <v>6381</v>
      </c>
      <c r="K1277" s="2" t="e" cm="1">
        <f t="array" ref="K1277">IF(C1277="","",_xll.PBD(C1277,"Website","","USD","",""))</f>
        <v>#N/A</v>
      </c>
      <c r="L1277" s="2" t="s">
        <v>6785</v>
      </c>
      <c r="M1277" s="2" t="e" cm="1">
        <f t="array" ref="M1277">IF(C1277="","",_xll.PBD(C1277,"Preferred Verticals","","USD","",""))</f>
        <v>#N/A</v>
      </c>
    </row>
    <row r="1278" spans="2:19" x14ac:dyDescent="0.2">
      <c r="B1278" s="2" t="s">
        <v>5092</v>
      </c>
      <c r="C1278" t="s">
        <v>3160</v>
      </c>
      <c r="E1278" s="2" t="e" cm="1">
        <f t="array" ref="E1278">IF(C1278="","",_xll.PBD(C1278,"Investor Type (Primary)","","USD","",""))</f>
        <v>#N/A</v>
      </c>
      <c r="F1278" s="2" t="e" cm="1">
        <f t="array" ref="F1278">IF(C1278="","",_xll.PBD(C1278,"Limit3.Investor Types (Other)","h","USD","",""))</f>
        <v>#N/A</v>
      </c>
      <c r="G1278" s="2"/>
      <c r="H1278" s="2"/>
      <c r="I1278" s="2"/>
      <c r="J1278" s="2" t="s">
        <v>6402</v>
      </c>
      <c r="K1278" s="2" t="e" cm="1">
        <f t="array" ref="K1278">IF(C1278="","",_xll.PBD(C1278,"Website","","USD","",""))</f>
        <v>#N/A</v>
      </c>
      <c r="L1278" s="2" t="s">
        <v>6784</v>
      </c>
      <c r="M1278" s="2" t="e" cm="1">
        <f t="array" ref="M1278">IF(C1278="","",_xll.PBD(C1278,"Preferred Verticals","","USD","",""))</f>
        <v>#N/A</v>
      </c>
    </row>
    <row r="1279" spans="2:19" x14ac:dyDescent="0.2">
      <c r="B1279" s="2" t="s">
        <v>5091</v>
      </c>
      <c r="C1279" s="2" t="s">
        <v>17</v>
      </c>
      <c r="D1279" s="2"/>
      <c r="E1279" s="2" t="e" cm="1">
        <f t="array" ref="E1279">IF(C1279="","",_xll.PBD(C1279,"Investor Type (Primary)","","USD","",""))</f>
        <v>#N/A</v>
      </c>
      <c r="F1279" s="2" t="e" cm="1">
        <f t="array" ref="F1279">IF(C1279="","",_xll.PBD(C1279,"Limit3.Investor Types (Other)","h","USD","",""))</f>
        <v>#N/A</v>
      </c>
      <c r="G1279" s="2"/>
      <c r="H1279" s="2"/>
      <c r="I1279" s="2" t="s">
        <v>151</v>
      </c>
      <c r="J1279" s="2" t="s">
        <v>57</v>
      </c>
      <c r="K1279" s="2" t="e" cm="1">
        <f t="array" ref="K1279">IF(C1279="","",_xll.PBD(C1279,"Website","","USD","",""))</f>
        <v>#N/A</v>
      </c>
      <c r="L1279" s="2" t="s">
        <v>6783</v>
      </c>
      <c r="M1279" s="2" t="e" cm="1">
        <f t="array" ref="M1279">IF(C1279="","",_xll.PBD(C1279,"Preferred Verticals","","USD","",""))</f>
        <v>#N/A</v>
      </c>
      <c r="N1279" s="2"/>
      <c r="O1279" s="2" t="s">
        <v>104</v>
      </c>
      <c r="P1279" s="2" t="s">
        <v>102</v>
      </c>
      <c r="Q1279" s="2" t="s">
        <v>101</v>
      </c>
      <c r="R1279" s="2" t="s">
        <v>103</v>
      </c>
      <c r="S1279" s="6"/>
    </row>
    <row r="1280" spans="2:19" x14ac:dyDescent="0.2">
      <c r="B1280" s="2" t="s">
        <v>5090</v>
      </c>
      <c r="C1280" t="s">
        <v>2850</v>
      </c>
      <c r="E1280" s="2" t="e" cm="1">
        <f t="array" ref="E1280">IF(C1280="","",_xll.PBD(C1280,"Investor Type (Primary)","","USD","",""))</f>
        <v>#N/A</v>
      </c>
      <c r="F1280" s="2" t="e" cm="1">
        <f t="array" ref="F1280">IF(C1280="","",_xll.PBD(C1280,"Limit3.Investor Types (Other)","h","USD","",""))</f>
        <v>#N/A</v>
      </c>
      <c r="G1280" s="2"/>
      <c r="H1280" s="2"/>
      <c r="I1280" s="2" t="s">
        <v>151</v>
      </c>
      <c r="J1280" s="2" t="s">
        <v>6389</v>
      </c>
      <c r="K1280" s="2" t="e" cm="1">
        <f t="array" ref="K1280">IF(C1280="","",_xll.PBD(C1280,"Website","","USD","",""))</f>
        <v>#N/A</v>
      </c>
      <c r="L1280" s="2" t="s">
        <v>6782</v>
      </c>
      <c r="M1280" s="2" t="e" cm="1">
        <f t="array" ref="M1280">IF(C1280="","",_xll.PBD(C1280,"Preferred Verticals","","USD","",""))</f>
        <v>#N/A</v>
      </c>
    </row>
    <row r="1281" spans="2:19" x14ac:dyDescent="0.2">
      <c r="B1281" s="2" t="s">
        <v>5089</v>
      </c>
      <c r="C1281" t="s">
        <v>3303</v>
      </c>
      <c r="E1281" s="2" t="e" cm="1">
        <f t="array" ref="E1281">IF(C1281="","",_xll.PBD(C1281,"Investor Type (Primary)","","USD","",""))</f>
        <v>#N/A</v>
      </c>
      <c r="F1281" s="2" t="e" cm="1">
        <f t="array" ref="F1281">IF(C1281="","",_xll.PBD(C1281,"Limit3.Investor Types (Other)","h","USD","",""))</f>
        <v>#N/A</v>
      </c>
      <c r="G1281" s="2"/>
      <c r="H1281" s="2"/>
      <c r="I1281" s="2"/>
      <c r="J1281" s="2" t="s">
        <v>57</v>
      </c>
      <c r="K1281" s="2" t="e" cm="1">
        <f t="array" ref="K1281">IF(C1281="","",_xll.PBD(C1281,"Website","","USD","",""))</f>
        <v>#N/A</v>
      </c>
      <c r="L1281" s="2" t="s">
        <v>6781</v>
      </c>
      <c r="M1281" s="2" t="e" cm="1">
        <f t="array" ref="M1281">IF(C1281="","",_xll.PBD(C1281,"Preferred Verticals","","USD","",""))</f>
        <v>#N/A</v>
      </c>
    </row>
    <row r="1282" spans="2:19" x14ac:dyDescent="0.2">
      <c r="B1282" s="2" t="s">
        <v>5088</v>
      </c>
      <c r="C1282" t="s">
        <v>236</v>
      </c>
      <c r="E1282" s="2" t="e" cm="1">
        <f t="array" ref="E1282">IF(C1282="","",_xll.PBD(C1282,"Investor Type (Primary)","","USD","",""))</f>
        <v>#N/A</v>
      </c>
      <c r="F1282" s="2" t="e" cm="1">
        <f t="array" ref="F1282">IF(C1282="","",_xll.PBD(C1282,"Limit3.Investor Types (Other)","h","USD","",""))</f>
        <v>#N/A</v>
      </c>
      <c r="G1282" s="2"/>
      <c r="H1282" s="2"/>
      <c r="I1282" s="2"/>
      <c r="J1282" s="2" t="s">
        <v>6388</v>
      </c>
      <c r="K1282" s="2" t="e" cm="1">
        <f t="array" ref="K1282">IF(C1282="","",_xll.PBD(C1282,"Website","","USD","",""))</f>
        <v>#N/A</v>
      </c>
      <c r="L1282" s="2" t="s">
        <v>6780</v>
      </c>
      <c r="M1282" s="2" t="e" cm="1">
        <f t="array" ref="M1282">IF(C1282="","",_xll.PBD(C1282,"Preferred Verticals","","USD","",""))</f>
        <v>#N/A</v>
      </c>
      <c r="N1282" s="2"/>
      <c r="O1282" t="s">
        <v>237</v>
      </c>
      <c r="P1282" t="s">
        <v>238</v>
      </c>
      <c r="Q1282" t="s">
        <v>239</v>
      </c>
      <c r="R1282" t="s">
        <v>240</v>
      </c>
      <c r="S1282" s="7"/>
    </row>
    <row r="1283" spans="2:19" x14ac:dyDescent="0.2">
      <c r="B1283" s="2" t="s">
        <v>5087</v>
      </c>
      <c r="C1283" t="s">
        <v>3956</v>
      </c>
      <c r="E1283" s="2" t="e" cm="1">
        <f t="array" ref="E1283">IF(C1283="","",_xll.PBD(C1283,"Investor Type (Primary)","","USD","",""))</f>
        <v>#N/A</v>
      </c>
      <c r="F1283" s="2" t="e" cm="1">
        <f t="array" ref="F1283">IF(C1283="","",_xll.PBD(C1283,"Limit3.Investor Types (Other)","h","USD","",""))</f>
        <v>#N/A</v>
      </c>
      <c r="G1283" s="2"/>
      <c r="H1283" s="2"/>
      <c r="I1283" s="2"/>
      <c r="J1283" s="2" t="s">
        <v>6394</v>
      </c>
      <c r="K1283" s="2" t="e" cm="1">
        <f t="array" ref="K1283">IF(C1283="","",_xll.PBD(C1283,"Website","","USD","",""))</f>
        <v>#N/A</v>
      </c>
      <c r="L1283" s="2" t="s">
        <v>6779</v>
      </c>
      <c r="M1283" s="2" t="e" cm="1">
        <f t="array" ref="M1283">IF(C1283="","",_xll.PBD(C1283,"Preferred Verticals","","USD","",""))</f>
        <v>#N/A</v>
      </c>
    </row>
    <row r="1284" spans="2:19" x14ac:dyDescent="0.2">
      <c r="B1284" s="2" t="s">
        <v>5086</v>
      </c>
      <c r="C1284" t="s">
        <v>3524</v>
      </c>
      <c r="E1284" s="2" t="e" cm="1">
        <f t="array" ref="E1284">IF(C1284="","",_xll.PBD(C1284,"Investor Type (Primary)","","USD","",""))</f>
        <v>#N/A</v>
      </c>
      <c r="F1284" s="2" t="e" cm="1">
        <f t="array" ref="F1284">IF(C1284="","",_xll.PBD(C1284,"Limit3.Investor Types (Other)","h","USD","",""))</f>
        <v>#N/A</v>
      </c>
      <c r="G1284" s="2"/>
      <c r="H1284" s="2"/>
      <c r="I1284" s="2"/>
      <c r="J1284" s="2" t="s">
        <v>57</v>
      </c>
      <c r="K1284" s="2" t="e" cm="1">
        <f t="array" ref="K1284">IF(C1284="","",_xll.PBD(C1284,"Website","","USD","",""))</f>
        <v>#N/A</v>
      </c>
      <c r="L1284" s="2" t="e">
        <v>#N/A</v>
      </c>
      <c r="M1284" s="2" t="e" cm="1">
        <f t="array" ref="M1284">IF(C1284="","",_xll.PBD(C1284,"Preferred Verticals","","USD","",""))</f>
        <v>#N/A</v>
      </c>
    </row>
    <row r="1285" spans="2:19" x14ac:dyDescent="0.2">
      <c r="B1285" s="2" t="s">
        <v>5085</v>
      </c>
      <c r="C1285" t="s">
        <v>120</v>
      </c>
      <c r="E1285" s="2" t="e" cm="1">
        <f t="array" ref="E1285">IF(C1285="","",_xll.PBD(C1285,"Investor Type (Primary)","","USD","",""))</f>
        <v>#N/A</v>
      </c>
      <c r="F1285" s="2" t="e" cm="1">
        <f t="array" ref="F1285">IF(C1285="","",_xll.PBD(C1285,"Limit3.Investor Types (Other)","h","USD","",""))</f>
        <v>#N/A</v>
      </c>
      <c r="G1285" s="2"/>
      <c r="H1285" s="2"/>
      <c r="I1285" s="2"/>
      <c r="J1285" s="2" t="s">
        <v>57</v>
      </c>
      <c r="K1285" s="2" t="e" cm="1">
        <f t="array" ref="K1285">IF(C1285="","",_xll.PBD(C1285,"Website","","USD","",""))</f>
        <v>#N/A</v>
      </c>
      <c r="L1285" s="2" t="s">
        <v>6778</v>
      </c>
      <c r="M1285" s="2" t="e" cm="1">
        <f t="array" ref="M1285">IF(C1285="","",_xll.PBD(C1285,"Preferred Verticals","","USD","",""))</f>
        <v>#N/A</v>
      </c>
      <c r="N1285" s="2"/>
      <c r="S1285" s="7"/>
    </row>
    <row r="1286" spans="2:19" x14ac:dyDescent="0.2">
      <c r="B1286" s="2" t="s">
        <v>5084</v>
      </c>
      <c r="C1286" t="s">
        <v>3659</v>
      </c>
      <c r="E1286" s="2" t="e" cm="1">
        <f t="array" ref="E1286">IF(C1286="","",_xll.PBD(C1286,"Investor Type (Primary)","","USD","",""))</f>
        <v>#N/A</v>
      </c>
      <c r="F1286" s="2" t="e" cm="1">
        <f t="array" ref="F1286">IF(C1286="","",_xll.PBD(C1286,"Limit3.Investor Types (Other)","h","USD","",""))</f>
        <v>#N/A</v>
      </c>
      <c r="G1286" s="2"/>
      <c r="H1286" s="2"/>
      <c r="I1286" s="2"/>
      <c r="J1286" s="2" t="s">
        <v>57</v>
      </c>
      <c r="K1286" s="2" t="e" cm="1">
        <f t="array" ref="K1286">IF(C1286="","",_xll.PBD(C1286,"Website","","USD","",""))</f>
        <v>#N/A</v>
      </c>
      <c r="L1286" s="2" t="e">
        <v>#N/A</v>
      </c>
      <c r="M1286" s="2" t="e" cm="1">
        <f t="array" ref="M1286">IF(C1286="","",_xll.PBD(C1286,"Preferred Verticals","","USD","",""))</f>
        <v>#N/A</v>
      </c>
    </row>
    <row r="1287" spans="2:19" x14ac:dyDescent="0.2">
      <c r="B1287" s="2" t="s">
        <v>5083</v>
      </c>
      <c r="C1287" t="s">
        <v>3465</v>
      </c>
      <c r="E1287" s="2" t="e" cm="1">
        <f t="array" ref="E1287">IF(C1287="","",_xll.PBD(C1287,"Investor Type (Primary)","","USD","",""))</f>
        <v>#N/A</v>
      </c>
      <c r="F1287" s="2" t="e" cm="1">
        <f t="array" ref="F1287">IF(C1287="","",_xll.PBD(C1287,"Limit3.Investor Types (Other)","h","USD","",""))</f>
        <v>#N/A</v>
      </c>
      <c r="G1287" s="2"/>
      <c r="H1287" s="2"/>
      <c r="I1287" s="2"/>
      <c r="J1287" s="2" t="s">
        <v>6373</v>
      </c>
      <c r="K1287" s="2" t="e" cm="1">
        <f t="array" ref="K1287">IF(C1287="","",_xll.PBD(C1287,"Website","","USD","",""))</f>
        <v>#N/A</v>
      </c>
      <c r="L1287" s="2" t="s">
        <v>6777</v>
      </c>
      <c r="M1287" s="2" t="e" cm="1">
        <f t="array" ref="M1287">IF(C1287="","",_xll.PBD(C1287,"Preferred Verticals","","USD","",""))</f>
        <v>#N/A</v>
      </c>
    </row>
    <row r="1288" spans="2:19" x14ac:dyDescent="0.2">
      <c r="B1288" s="2" t="s">
        <v>5082</v>
      </c>
      <c r="C1288" t="s">
        <v>3955</v>
      </c>
      <c r="E1288" s="2" t="e" cm="1">
        <f t="array" ref="E1288">IF(C1288="","",_xll.PBD(C1288,"Investor Type (Primary)","","USD","",""))</f>
        <v>#N/A</v>
      </c>
      <c r="F1288" s="2" t="e" cm="1">
        <f t="array" ref="F1288">IF(C1288="","",_xll.PBD(C1288,"Limit3.Investor Types (Other)","h","USD","",""))</f>
        <v>#N/A</v>
      </c>
      <c r="G1288" s="2"/>
      <c r="H1288" s="2"/>
      <c r="I1288" s="2"/>
      <c r="J1288" s="2" t="s">
        <v>6372</v>
      </c>
      <c r="K1288" s="2" t="e" cm="1">
        <f t="array" ref="K1288">IF(C1288="","",_xll.PBD(C1288,"Website","","USD","",""))</f>
        <v>#N/A</v>
      </c>
      <c r="L1288" s="2" t="s">
        <v>6776</v>
      </c>
      <c r="M1288" s="2" t="e" cm="1">
        <f t="array" ref="M1288">IF(C1288="","",_xll.PBD(C1288,"Preferred Verticals","","USD","",""))</f>
        <v>#N/A</v>
      </c>
    </row>
    <row r="1289" spans="2:19" x14ac:dyDescent="0.2">
      <c r="B1289" s="2" t="s">
        <v>5081</v>
      </c>
      <c r="C1289" t="s">
        <v>3658</v>
      </c>
      <c r="E1289" s="2" t="e" cm="1">
        <f t="array" ref="E1289">IF(C1289="","",_xll.PBD(C1289,"Investor Type (Primary)","","USD","",""))</f>
        <v>#N/A</v>
      </c>
      <c r="F1289" s="2" t="e" cm="1">
        <f t="array" ref="F1289">IF(C1289="","",_xll.PBD(C1289,"Limit3.Investor Types (Other)","h","USD","",""))</f>
        <v>#N/A</v>
      </c>
      <c r="G1289" s="2"/>
      <c r="H1289" s="2"/>
      <c r="I1289" s="2"/>
      <c r="J1289" s="2" t="s">
        <v>6381</v>
      </c>
      <c r="K1289" s="2" t="e" cm="1">
        <f t="array" ref="K1289">IF(C1289="","",_xll.PBD(C1289,"Website","","USD","",""))</f>
        <v>#N/A</v>
      </c>
      <c r="L1289" s="2" t="s">
        <v>6775</v>
      </c>
      <c r="M1289" s="2" t="e" cm="1">
        <f t="array" ref="M1289">IF(C1289="","",_xll.PBD(C1289,"Preferred Verticals","","USD","",""))</f>
        <v>#N/A</v>
      </c>
    </row>
    <row r="1290" spans="2:19" x14ac:dyDescent="0.2">
      <c r="B1290" s="2" t="s">
        <v>5080</v>
      </c>
      <c r="C1290" t="s">
        <v>3657</v>
      </c>
      <c r="E1290" s="2" t="e" cm="1">
        <f t="array" ref="E1290">IF(C1290="","",_xll.PBD(C1290,"Investor Type (Primary)","","USD","",""))</f>
        <v>#N/A</v>
      </c>
      <c r="F1290" s="2" t="e" cm="1">
        <f t="array" ref="F1290">IF(C1290="","",_xll.PBD(C1290,"Limit3.Investor Types (Other)","h","USD","",""))</f>
        <v>#N/A</v>
      </c>
      <c r="G1290" s="2"/>
      <c r="H1290" s="2"/>
      <c r="I1290" s="2"/>
      <c r="J1290" s="2" t="s">
        <v>6375</v>
      </c>
      <c r="K1290" s="2" t="e" cm="1">
        <f t="array" ref="K1290">IF(C1290="","",_xll.PBD(C1290,"Website","","USD","",""))</f>
        <v>#N/A</v>
      </c>
      <c r="L1290" s="2" t="s">
        <v>6774</v>
      </c>
      <c r="M1290" s="2" t="e" cm="1">
        <f t="array" ref="M1290">IF(C1290="","",_xll.PBD(C1290,"Preferred Verticals","","USD","",""))</f>
        <v>#N/A</v>
      </c>
    </row>
    <row r="1291" spans="2:19" x14ac:dyDescent="0.2">
      <c r="B1291" s="2" t="s">
        <v>5079</v>
      </c>
      <c r="C1291" t="s">
        <v>3260</v>
      </c>
      <c r="E1291" s="2" t="e" cm="1">
        <f t="array" ref="E1291">IF(C1291="","",_xll.PBD(C1291,"Investor Type (Primary)","","USD","",""))</f>
        <v>#N/A</v>
      </c>
      <c r="F1291" s="2" t="e" cm="1">
        <f t="array" ref="F1291">IF(C1291="","",_xll.PBD(C1291,"Limit3.Investor Types (Other)","h","USD","",""))</f>
        <v>#N/A</v>
      </c>
      <c r="G1291" s="2"/>
      <c r="H1291" s="2"/>
      <c r="I1291" s="2"/>
      <c r="J1291" s="2" t="s">
        <v>6373</v>
      </c>
      <c r="K1291" s="2" t="e" cm="1">
        <f t="array" ref="K1291">IF(C1291="","",_xll.PBD(C1291,"Website","","USD","",""))</f>
        <v>#N/A</v>
      </c>
      <c r="L1291" s="2" t="s">
        <v>6773</v>
      </c>
      <c r="M1291" s="2" t="e" cm="1">
        <f t="array" ref="M1291">IF(C1291="","",_xll.PBD(C1291,"Preferred Verticals","","USD","",""))</f>
        <v>#N/A</v>
      </c>
    </row>
    <row r="1292" spans="2:19" x14ac:dyDescent="0.2">
      <c r="B1292" s="2" t="s">
        <v>5078</v>
      </c>
      <c r="C1292" t="s">
        <v>3259</v>
      </c>
      <c r="E1292" s="2" t="e" cm="1">
        <f t="array" ref="E1292">IF(C1292="","",_xll.PBD(C1292,"Investor Type (Primary)","","USD","",""))</f>
        <v>#N/A</v>
      </c>
      <c r="F1292" s="2" t="e" cm="1">
        <f t="array" ref="F1292">IF(C1292="","",_xll.PBD(C1292,"Limit3.Investor Types (Other)","h","USD","",""))</f>
        <v>#N/A</v>
      </c>
      <c r="G1292" s="2"/>
      <c r="H1292" s="2"/>
      <c r="I1292" s="2"/>
      <c r="J1292" s="2" t="s">
        <v>6388</v>
      </c>
      <c r="K1292" s="2" t="e" cm="1">
        <f t="array" ref="K1292">IF(C1292="","",_xll.PBD(C1292,"Website","","USD","",""))</f>
        <v>#N/A</v>
      </c>
      <c r="L1292" s="2" t="s">
        <v>6772</v>
      </c>
      <c r="M1292" s="2" t="e" cm="1">
        <f t="array" ref="M1292">IF(C1292="","",_xll.PBD(C1292,"Preferred Verticals","","USD","",""))</f>
        <v>#N/A</v>
      </c>
    </row>
    <row r="1293" spans="2:19" x14ac:dyDescent="0.2">
      <c r="B1293" s="2" t="s">
        <v>5077</v>
      </c>
      <c r="C1293" t="s">
        <v>3656</v>
      </c>
      <c r="E1293" s="2" t="e" cm="1">
        <f t="array" ref="E1293">IF(C1293="","",_xll.PBD(C1293,"Investor Type (Primary)","","USD","",""))</f>
        <v>#N/A</v>
      </c>
      <c r="F1293" s="2" t="e" cm="1">
        <f t="array" ref="F1293">IF(C1293="","",_xll.PBD(C1293,"Limit3.Investor Types (Other)","h","USD","",""))</f>
        <v>#N/A</v>
      </c>
      <c r="G1293" s="2"/>
      <c r="H1293" s="2"/>
      <c r="I1293" s="2"/>
      <c r="J1293" s="2" t="s">
        <v>57</v>
      </c>
      <c r="K1293" s="2" t="e" cm="1">
        <f t="array" ref="K1293">IF(C1293="","",_xll.PBD(C1293,"Website","","USD","",""))</f>
        <v>#N/A</v>
      </c>
      <c r="L1293" s="2" t="e">
        <v>#N/A</v>
      </c>
      <c r="M1293" s="2" t="e" cm="1">
        <f t="array" ref="M1293">IF(C1293="","",_xll.PBD(C1293,"Preferred Verticals","","USD","",""))</f>
        <v>#N/A</v>
      </c>
    </row>
    <row r="1294" spans="2:19" x14ac:dyDescent="0.2">
      <c r="B1294" s="2" t="s">
        <v>5076</v>
      </c>
      <c r="C1294" t="s">
        <v>3426</v>
      </c>
      <c r="E1294" s="2" t="e" cm="1">
        <f t="array" ref="E1294">IF(C1294="","",_xll.PBD(C1294,"Investor Type (Primary)","","USD","",""))</f>
        <v>#N/A</v>
      </c>
      <c r="F1294" s="2" t="e" cm="1">
        <f t="array" ref="F1294">IF(C1294="","",_xll.PBD(C1294,"Limit3.Investor Types (Other)","h","USD","",""))</f>
        <v>#N/A</v>
      </c>
      <c r="G1294" s="2"/>
      <c r="H1294" s="2"/>
      <c r="I1294" s="2"/>
      <c r="J1294" s="2" t="s">
        <v>6373</v>
      </c>
      <c r="K1294" s="2" t="e" cm="1">
        <f t="array" ref="K1294">IF(C1294="","",_xll.PBD(C1294,"Website","","USD","",""))</f>
        <v>#N/A</v>
      </c>
      <c r="L1294" s="2" t="s">
        <v>6771</v>
      </c>
      <c r="M1294" s="2" t="e" cm="1">
        <f t="array" ref="M1294">IF(C1294="","",_xll.PBD(C1294,"Preferred Verticals","","USD","",""))</f>
        <v>#N/A</v>
      </c>
    </row>
    <row r="1295" spans="2:19" x14ac:dyDescent="0.2">
      <c r="B1295" s="2" t="s">
        <v>5075</v>
      </c>
      <c r="C1295" t="s">
        <v>2825</v>
      </c>
      <c r="E1295" s="2" t="e" cm="1">
        <f t="array" ref="E1295">IF(C1295="","",_xll.PBD(C1295,"Investor Type (Primary)","","USD","",""))</f>
        <v>#N/A</v>
      </c>
      <c r="F1295" s="2" t="e" cm="1">
        <f t="array" ref="F1295">IF(C1295="","",_xll.PBD(C1295,"Limit3.Investor Types (Other)","h","USD","",""))</f>
        <v>#N/A</v>
      </c>
      <c r="G1295" s="2"/>
      <c r="H1295" s="2"/>
      <c r="I1295" s="2"/>
      <c r="J1295" s="2" t="s">
        <v>6375</v>
      </c>
      <c r="K1295" s="2" t="e" cm="1">
        <f t="array" ref="K1295">IF(C1295="","",_xll.PBD(C1295,"Website","","USD","",""))</f>
        <v>#N/A</v>
      </c>
      <c r="L1295" s="2" t="s">
        <v>6770</v>
      </c>
      <c r="M1295" s="2" t="e" cm="1">
        <f t="array" ref="M1295">IF(C1295="","",_xll.PBD(C1295,"Preferred Verticals","","USD","",""))</f>
        <v>#N/A</v>
      </c>
    </row>
    <row r="1296" spans="2:19" x14ac:dyDescent="0.2">
      <c r="B1296" s="2" t="s">
        <v>5074</v>
      </c>
      <c r="C1296" t="s">
        <v>3954</v>
      </c>
      <c r="E1296" s="2" t="e" cm="1">
        <f t="array" ref="E1296">IF(C1296="","",_xll.PBD(C1296,"Investor Type (Primary)","","USD","",""))</f>
        <v>#N/A</v>
      </c>
      <c r="F1296" s="2" t="e" cm="1">
        <f t="array" ref="F1296">IF(C1296="","",_xll.PBD(C1296,"Limit3.Investor Types (Other)","h","USD","",""))</f>
        <v>#N/A</v>
      </c>
      <c r="G1296" s="2"/>
      <c r="H1296" s="2"/>
      <c r="I1296" s="2"/>
      <c r="J1296" s="2" t="s">
        <v>6371</v>
      </c>
      <c r="K1296" s="2" t="e" cm="1">
        <f t="array" ref="K1296">IF(C1296="","",_xll.PBD(C1296,"Website","","USD","",""))</f>
        <v>#N/A</v>
      </c>
      <c r="L1296" s="2" t="e">
        <v>#N/A</v>
      </c>
      <c r="M1296" s="2" t="e" cm="1">
        <f t="array" ref="M1296">IF(C1296="","",_xll.PBD(C1296,"Preferred Verticals","","USD","",""))</f>
        <v>#N/A</v>
      </c>
    </row>
    <row r="1297" spans="2:13" x14ac:dyDescent="0.2">
      <c r="B1297" s="2" t="s">
        <v>5073</v>
      </c>
      <c r="C1297" t="s">
        <v>3953</v>
      </c>
      <c r="E1297" s="2" t="e" cm="1">
        <f t="array" ref="E1297">IF(C1297="","",_xll.PBD(C1297,"Investor Type (Primary)","","USD","",""))</f>
        <v>#N/A</v>
      </c>
      <c r="F1297" s="2" t="e" cm="1">
        <f t="array" ref="F1297">IF(C1297="","",_xll.PBD(C1297,"Limit3.Investor Types (Other)","h","USD","",""))</f>
        <v>#N/A</v>
      </c>
      <c r="G1297" s="2"/>
      <c r="H1297" s="2"/>
      <c r="I1297" s="2"/>
      <c r="J1297" s="2" t="s">
        <v>57</v>
      </c>
      <c r="K1297" s="2" t="e" cm="1">
        <f t="array" ref="K1297">IF(C1297="","",_xll.PBD(C1297,"Website","","USD","",""))</f>
        <v>#N/A</v>
      </c>
      <c r="L1297" s="2" t="s">
        <v>6769</v>
      </c>
      <c r="M1297" s="2" t="e" cm="1">
        <f t="array" ref="M1297">IF(C1297="","",_xll.PBD(C1297,"Preferred Verticals","","USD","",""))</f>
        <v>#N/A</v>
      </c>
    </row>
    <row r="1298" spans="2:13" x14ac:dyDescent="0.2">
      <c r="B1298" s="2" t="s">
        <v>5072</v>
      </c>
      <c r="C1298" t="s">
        <v>3464</v>
      </c>
      <c r="E1298" s="2" t="e" cm="1">
        <f t="array" ref="E1298">IF(C1298="","",_xll.PBD(C1298,"Investor Type (Primary)","","USD","",""))</f>
        <v>#N/A</v>
      </c>
      <c r="F1298" s="2" t="e" cm="1">
        <f t="array" ref="F1298">IF(C1298="","",_xll.PBD(C1298,"Limit3.Investor Types (Other)","h","USD","",""))</f>
        <v>#N/A</v>
      </c>
      <c r="G1298" s="2"/>
      <c r="H1298" s="2"/>
      <c r="I1298" s="2"/>
      <c r="J1298" s="2" t="s">
        <v>6371</v>
      </c>
      <c r="K1298" s="2" t="e" cm="1">
        <f t="array" ref="K1298">IF(C1298="","",_xll.PBD(C1298,"Website","","USD","",""))</f>
        <v>#N/A</v>
      </c>
      <c r="L1298" s="2" t="s">
        <v>6768</v>
      </c>
      <c r="M1298" s="2" t="e" cm="1">
        <f t="array" ref="M1298">IF(C1298="","",_xll.PBD(C1298,"Preferred Verticals","","USD","",""))</f>
        <v>#N/A</v>
      </c>
    </row>
    <row r="1299" spans="2:13" x14ac:dyDescent="0.2">
      <c r="B1299" s="2" t="s">
        <v>5071</v>
      </c>
      <c r="C1299" t="s">
        <v>3034</v>
      </c>
      <c r="E1299" s="2" t="e" cm="1">
        <f t="array" ref="E1299">IF(C1299="","",_xll.PBD(C1299,"Investor Type (Primary)","","USD","",""))</f>
        <v>#N/A</v>
      </c>
      <c r="F1299" s="2" t="e" cm="1">
        <f t="array" ref="F1299">IF(C1299="","",_xll.PBD(C1299,"Limit3.Investor Types (Other)","h","USD","",""))</f>
        <v>#N/A</v>
      </c>
      <c r="G1299" s="2"/>
      <c r="H1299" s="2"/>
      <c r="I1299" s="2"/>
      <c r="J1299" s="2" t="s">
        <v>57</v>
      </c>
      <c r="K1299" s="2" t="e" cm="1">
        <f t="array" ref="K1299">IF(C1299="","",_xll.PBD(C1299,"Website","","USD","",""))</f>
        <v>#N/A</v>
      </c>
      <c r="L1299" s="2" t="s">
        <v>6767</v>
      </c>
      <c r="M1299" s="2" t="e" cm="1">
        <f t="array" ref="M1299">IF(C1299="","",_xll.PBD(C1299,"Preferred Verticals","","USD","",""))</f>
        <v>#N/A</v>
      </c>
    </row>
    <row r="1300" spans="2:13" x14ac:dyDescent="0.2">
      <c r="B1300" s="2" t="s">
        <v>5070</v>
      </c>
      <c r="C1300" t="s">
        <v>3952</v>
      </c>
      <c r="E1300" s="2" t="e" cm="1">
        <f t="array" ref="E1300">IF(C1300="","",_xll.PBD(C1300,"Investor Type (Primary)","","USD","",""))</f>
        <v>#N/A</v>
      </c>
      <c r="F1300" s="2" t="e" cm="1">
        <f t="array" ref="F1300">IF(C1300="","",_xll.PBD(C1300,"Limit3.Investor Types (Other)","h","USD","",""))</f>
        <v>#N/A</v>
      </c>
      <c r="G1300" s="2"/>
      <c r="H1300" s="2"/>
      <c r="I1300" s="2"/>
      <c r="J1300" s="2" t="s">
        <v>57</v>
      </c>
      <c r="K1300" s="2" t="e" cm="1">
        <f t="array" ref="K1300">IF(C1300="","",_xll.PBD(C1300,"Website","","USD","",""))</f>
        <v>#N/A</v>
      </c>
      <c r="L1300" s="2" t="s">
        <v>6766</v>
      </c>
      <c r="M1300" s="2" t="e" cm="1">
        <f t="array" ref="M1300">IF(C1300="","",_xll.PBD(C1300,"Preferred Verticals","","USD","",""))</f>
        <v>#N/A</v>
      </c>
    </row>
    <row r="1301" spans="2:13" x14ac:dyDescent="0.2">
      <c r="B1301" s="2" t="s">
        <v>5069</v>
      </c>
      <c r="C1301" t="s">
        <v>3951</v>
      </c>
      <c r="E1301" s="2" t="e" cm="1">
        <f t="array" ref="E1301">IF(C1301="","",_xll.PBD(C1301,"Investor Type (Primary)","","USD","",""))</f>
        <v>#N/A</v>
      </c>
      <c r="F1301" s="2" t="e" cm="1">
        <f t="array" ref="F1301">IF(C1301="","",_xll.PBD(C1301,"Limit3.Investor Types (Other)","h","USD","",""))</f>
        <v>#N/A</v>
      </c>
      <c r="G1301" s="2"/>
      <c r="H1301" s="2"/>
      <c r="I1301" s="2"/>
      <c r="J1301" s="2" t="s">
        <v>57</v>
      </c>
      <c r="K1301" s="2" t="e" cm="1">
        <f t="array" ref="K1301">IF(C1301="","",_xll.PBD(C1301,"Website","","USD","",""))</f>
        <v>#N/A</v>
      </c>
      <c r="L1301" s="2" t="s">
        <v>6765</v>
      </c>
      <c r="M1301" s="2" t="e" cm="1">
        <f t="array" ref="M1301">IF(C1301="","",_xll.PBD(C1301,"Preferred Verticals","","USD","",""))</f>
        <v>#N/A</v>
      </c>
    </row>
    <row r="1302" spans="2:13" x14ac:dyDescent="0.2">
      <c r="B1302" s="2" t="s">
        <v>5068</v>
      </c>
      <c r="C1302" t="s">
        <v>2776</v>
      </c>
      <c r="E1302" s="2" t="e" cm="1">
        <f t="array" ref="E1302">IF(C1302="","",_xll.PBD(C1302,"Investor Type (Primary)","","USD","",""))</f>
        <v>#N/A</v>
      </c>
      <c r="F1302" s="2" t="e" cm="1">
        <f t="array" ref="F1302">IF(C1302="","",_xll.PBD(C1302,"Limit3.Investor Types (Other)","h","USD","",""))</f>
        <v>#N/A</v>
      </c>
      <c r="G1302" s="2"/>
      <c r="H1302" s="2"/>
      <c r="I1302" s="2"/>
      <c r="J1302" s="2" t="s">
        <v>6380</v>
      </c>
      <c r="K1302" s="2" t="e" cm="1">
        <f t="array" ref="K1302">IF(C1302="","",_xll.PBD(C1302,"Website","","USD","",""))</f>
        <v>#N/A</v>
      </c>
      <c r="L1302" s="2" t="s">
        <v>6764</v>
      </c>
      <c r="M1302" s="2" t="e" cm="1">
        <f t="array" ref="M1302">IF(C1302="","",_xll.PBD(C1302,"Preferred Verticals","","USD","",""))</f>
        <v>#N/A</v>
      </c>
    </row>
    <row r="1303" spans="2:13" x14ac:dyDescent="0.2">
      <c r="B1303" s="2" t="s">
        <v>5067</v>
      </c>
      <c r="C1303" t="s">
        <v>2777</v>
      </c>
      <c r="E1303" s="2" t="e" cm="1">
        <f t="array" ref="E1303">IF(C1303="","",_xll.PBD(C1303,"Investor Type (Primary)","","USD","",""))</f>
        <v>#N/A</v>
      </c>
      <c r="F1303" s="2" t="e" cm="1">
        <f t="array" ref="F1303">IF(C1303="","",_xll.PBD(C1303,"Limit3.Investor Types (Other)","h","USD","",""))</f>
        <v>#N/A</v>
      </c>
      <c r="G1303" s="2"/>
      <c r="H1303" s="2"/>
      <c r="I1303" s="2"/>
      <c r="J1303" s="2" t="s">
        <v>57</v>
      </c>
      <c r="K1303" s="2" t="e" cm="1">
        <f t="array" ref="K1303">IF(C1303="","",_xll.PBD(C1303,"Website","","USD","",""))</f>
        <v>#N/A</v>
      </c>
      <c r="L1303" s="2" t="s">
        <v>6763</v>
      </c>
      <c r="M1303" s="2" t="e" cm="1">
        <f t="array" ref="M1303">IF(C1303="","",_xll.PBD(C1303,"Preferred Verticals","","USD","",""))</f>
        <v>#N/A</v>
      </c>
    </row>
    <row r="1304" spans="2:13" x14ac:dyDescent="0.2">
      <c r="B1304" s="2" t="s">
        <v>5066</v>
      </c>
      <c r="C1304" t="s">
        <v>3950</v>
      </c>
      <c r="E1304" s="2" t="e" cm="1">
        <f t="array" ref="E1304">IF(C1304="","",_xll.PBD(C1304,"Investor Type (Primary)","","USD","",""))</f>
        <v>#N/A</v>
      </c>
      <c r="F1304" s="2" t="e" cm="1">
        <f t="array" ref="F1304">IF(C1304="","",_xll.PBD(C1304,"Limit3.Investor Types (Other)","h","USD","",""))</f>
        <v>#N/A</v>
      </c>
      <c r="G1304" s="2"/>
      <c r="H1304" s="2"/>
      <c r="I1304" s="2"/>
      <c r="J1304" s="2" t="s">
        <v>57</v>
      </c>
      <c r="K1304" s="2" t="e" cm="1">
        <f t="array" ref="K1304">IF(C1304="","",_xll.PBD(C1304,"Website","","USD","",""))</f>
        <v>#N/A</v>
      </c>
      <c r="L1304" s="2" t="s">
        <v>6762</v>
      </c>
      <c r="M1304" s="2" t="e" cm="1">
        <f t="array" ref="M1304">IF(C1304="","",_xll.PBD(C1304,"Preferred Verticals","","USD","",""))</f>
        <v>#N/A</v>
      </c>
    </row>
    <row r="1305" spans="2:13" x14ac:dyDescent="0.2">
      <c r="B1305" s="2" t="s">
        <v>5065</v>
      </c>
      <c r="C1305" t="s">
        <v>3463</v>
      </c>
      <c r="E1305" s="2" t="e" cm="1">
        <f t="array" ref="E1305">IF(C1305="","",_xll.PBD(C1305,"Investor Type (Primary)","","USD","",""))</f>
        <v>#N/A</v>
      </c>
      <c r="F1305" s="2" t="e" cm="1">
        <f t="array" ref="F1305">IF(C1305="","",_xll.PBD(C1305,"Limit3.Investor Types (Other)","h","USD","",""))</f>
        <v>#N/A</v>
      </c>
      <c r="G1305" s="2"/>
      <c r="H1305" s="2"/>
      <c r="I1305" s="2"/>
      <c r="J1305" s="2" t="s">
        <v>57</v>
      </c>
      <c r="K1305" s="2" t="e" cm="1">
        <f t="array" ref="K1305">IF(C1305="","",_xll.PBD(C1305,"Website","","USD","",""))</f>
        <v>#N/A</v>
      </c>
      <c r="L1305" s="2" t="s">
        <v>6761</v>
      </c>
      <c r="M1305" s="2" t="e" cm="1">
        <f t="array" ref="M1305">IF(C1305="","",_xll.PBD(C1305,"Preferred Verticals","","USD","",""))</f>
        <v>#N/A</v>
      </c>
    </row>
    <row r="1306" spans="2:13" x14ac:dyDescent="0.2">
      <c r="B1306" s="2" t="s">
        <v>5064</v>
      </c>
      <c r="C1306" t="s">
        <v>3655</v>
      </c>
      <c r="E1306" s="2" t="e" cm="1">
        <f t="array" ref="E1306">IF(C1306="","",_xll.PBD(C1306,"Investor Type (Primary)","","USD","",""))</f>
        <v>#N/A</v>
      </c>
      <c r="F1306" s="2" t="e" cm="1">
        <f t="array" ref="F1306">IF(C1306="","",_xll.PBD(C1306,"Limit3.Investor Types (Other)","h","USD","",""))</f>
        <v>#N/A</v>
      </c>
      <c r="G1306" s="2"/>
      <c r="H1306" s="2"/>
      <c r="I1306" s="2"/>
      <c r="J1306" s="2" t="s">
        <v>57</v>
      </c>
      <c r="K1306" s="2" t="e" cm="1">
        <f t="array" ref="K1306">IF(C1306="","",_xll.PBD(C1306,"Website","","USD","",""))</f>
        <v>#N/A</v>
      </c>
      <c r="L1306" s="2" t="s">
        <v>6760</v>
      </c>
      <c r="M1306" s="2" t="e" cm="1">
        <f t="array" ref="M1306">IF(C1306="","",_xll.PBD(C1306,"Preferred Verticals","","USD","",""))</f>
        <v>#N/A</v>
      </c>
    </row>
    <row r="1307" spans="2:13" x14ac:dyDescent="0.2">
      <c r="B1307" s="2" t="s">
        <v>5063</v>
      </c>
      <c r="C1307" t="s">
        <v>3654</v>
      </c>
      <c r="E1307" s="2" t="e" cm="1">
        <f t="array" ref="E1307">IF(C1307="","",_xll.PBD(C1307,"Investor Type (Primary)","","USD","",""))</f>
        <v>#N/A</v>
      </c>
      <c r="F1307" s="2" t="e" cm="1">
        <f t="array" ref="F1307">IF(C1307="","",_xll.PBD(C1307,"Limit3.Investor Types (Other)","h","USD","",""))</f>
        <v>#N/A</v>
      </c>
      <c r="G1307" s="2"/>
      <c r="H1307" s="2"/>
      <c r="I1307" s="2"/>
      <c r="J1307" s="2" t="s">
        <v>6389</v>
      </c>
      <c r="K1307" s="2" t="e" cm="1">
        <f t="array" ref="K1307">IF(C1307="","",_xll.PBD(C1307,"Website","","USD","",""))</f>
        <v>#N/A</v>
      </c>
      <c r="L1307" s="2" t="s">
        <v>6759</v>
      </c>
      <c r="M1307" s="2" t="e" cm="1">
        <f t="array" ref="M1307">IF(C1307="","",_xll.PBD(C1307,"Preferred Verticals","","USD","",""))</f>
        <v>#N/A</v>
      </c>
    </row>
    <row r="1308" spans="2:13" x14ac:dyDescent="0.2">
      <c r="B1308" s="2" t="s">
        <v>5062</v>
      </c>
      <c r="C1308" t="s">
        <v>3325</v>
      </c>
      <c r="E1308" s="2" t="e" cm="1">
        <f t="array" ref="E1308">IF(C1308="","",_xll.PBD(C1308,"Investor Type (Primary)","","USD","",""))</f>
        <v>#N/A</v>
      </c>
      <c r="F1308" s="2" t="e" cm="1">
        <f t="array" ref="F1308">IF(C1308="","",_xll.PBD(C1308,"Limit3.Investor Types (Other)","h","USD","",""))</f>
        <v>#N/A</v>
      </c>
      <c r="G1308" s="2"/>
      <c r="H1308" s="2"/>
      <c r="I1308" s="2"/>
      <c r="J1308" s="2" t="s">
        <v>6372</v>
      </c>
      <c r="K1308" s="2" t="e" cm="1">
        <f t="array" ref="K1308">IF(C1308="","",_xll.PBD(C1308,"Website","","USD","",""))</f>
        <v>#N/A</v>
      </c>
      <c r="L1308" s="2" t="s">
        <v>6758</v>
      </c>
      <c r="M1308" s="2" t="e" cm="1">
        <f t="array" ref="M1308">IF(C1308="","",_xll.PBD(C1308,"Preferred Verticals","","USD","",""))</f>
        <v>#N/A</v>
      </c>
    </row>
    <row r="1309" spans="2:13" x14ac:dyDescent="0.2">
      <c r="B1309" s="2" t="s">
        <v>5061</v>
      </c>
      <c r="C1309" t="s">
        <v>2914</v>
      </c>
      <c r="E1309" s="2" t="e" cm="1">
        <f t="array" ref="E1309">IF(C1309="","",_xll.PBD(C1309,"Investor Type (Primary)","","USD","",""))</f>
        <v>#N/A</v>
      </c>
      <c r="F1309" s="2" t="e" cm="1">
        <f t="array" ref="F1309">IF(C1309="","",_xll.PBD(C1309,"Limit3.Investor Types (Other)","h","USD","",""))</f>
        <v>#N/A</v>
      </c>
      <c r="G1309" s="2"/>
      <c r="H1309" s="2"/>
      <c r="I1309" s="2"/>
      <c r="J1309" s="2" t="s">
        <v>6383</v>
      </c>
      <c r="K1309" s="2" t="e" cm="1">
        <f t="array" ref="K1309">IF(C1309="","",_xll.PBD(C1309,"Website","","USD","",""))</f>
        <v>#N/A</v>
      </c>
      <c r="L1309" s="2" t="s">
        <v>6757</v>
      </c>
      <c r="M1309" s="2" t="e" cm="1">
        <f t="array" ref="M1309">IF(C1309="","",_xll.PBD(C1309,"Preferred Verticals","","USD","",""))</f>
        <v>#N/A</v>
      </c>
    </row>
    <row r="1310" spans="2:13" x14ac:dyDescent="0.2">
      <c r="B1310" s="2" t="s">
        <v>5060</v>
      </c>
      <c r="C1310" t="s">
        <v>3218</v>
      </c>
      <c r="E1310" s="2" t="e" cm="1">
        <f t="array" ref="E1310">IF(C1310="","",_xll.PBD(C1310,"Investor Type (Primary)","","USD","",""))</f>
        <v>#N/A</v>
      </c>
      <c r="F1310" s="2" t="e" cm="1">
        <f t="array" ref="F1310">IF(C1310="","",_xll.PBD(C1310,"Limit3.Investor Types (Other)","h","USD","",""))</f>
        <v>#N/A</v>
      </c>
      <c r="G1310" s="2"/>
      <c r="H1310" s="2"/>
      <c r="I1310" s="2"/>
      <c r="J1310" s="2" t="s">
        <v>57</v>
      </c>
      <c r="K1310" s="2" t="e" cm="1">
        <f t="array" ref="K1310">IF(C1310="","",_xll.PBD(C1310,"Website","","USD","",""))</f>
        <v>#N/A</v>
      </c>
      <c r="L1310" s="2" t="s">
        <v>6756</v>
      </c>
      <c r="M1310" s="2" t="e" cm="1">
        <f t="array" ref="M1310">IF(C1310="","",_xll.PBD(C1310,"Preferred Verticals","","USD","",""))</f>
        <v>#N/A</v>
      </c>
    </row>
    <row r="1311" spans="2:13" x14ac:dyDescent="0.2">
      <c r="B1311" s="2" t="s">
        <v>5059</v>
      </c>
      <c r="C1311" t="s">
        <v>3653</v>
      </c>
      <c r="E1311" s="2" t="e" cm="1">
        <f t="array" ref="E1311">IF(C1311="","",_xll.PBD(C1311,"Investor Type (Primary)","","USD","",""))</f>
        <v>#N/A</v>
      </c>
      <c r="F1311" s="2" t="e" cm="1">
        <f t="array" ref="F1311">IF(C1311="","",_xll.PBD(C1311,"Limit3.Investor Types (Other)","h","USD","",""))</f>
        <v>#N/A</v>
      </c>
      <c r="G1311" s="2"/>
      <c r="H1311" s="2"/>
      <c r="I1311" s="2"/>
      <c r="J1311" s="2" t="s">
        <v>6372</v>
      </c>
      <c r="K1311" s="2" t="e" cm="1">
        <f t="array" ref="K1311">IF(C1311="","",_xll.PBD(C1311,"Website","","USD","",""))</f>
        <v>#N/A</v>
      </c>
      <c r="L1311" s="2" t="s">
        <v>6755</v>
      </c>
      <c r="M1311" s="2" t="e" cm="1">
        <f t="array" ref="M1311">IF(C1311="","",_xll.PBD(C1311,"Preferred Verticals","","USD","",""))</f>
        <v>#N/A</v>
      </c>
    </row>
    <row r="1312" spans="2:13" x14ac:dyDescent="0.2">
      <c r="B1312" s="2" t="s">
        <v>5058</v>
      </c>
      <c r="C1312" t="s">
        <v>2797</v>
      </c>
      <c r="E1312" s="2" t="e" cm="1">
        <f t="array" ref="E1312">IF(C1312="","",_xll.PBD(C1312,"Investor Type (Primary)","","USD","",""))</f>
        <v>#N/A</v>
      </c>
      <c r="F1312" s="2" t="e" cm="1">
        <f t="array" ref="F1312">IF(C1312="","",_xll.PBD(C1312,"Limit3.Investor Types (Other)","h","USD","",""))</f>
        <v>#N/A</v>
      </c>
      <c r="G1312" s="2"/>
      <c r="H1312" s="2"/>
      <c r="I1312" s="2"/>
      <c r="J1312" s="2" t="s">
        <v>6375</v>
      </c>
      <c r="K1312" s="2" t="e" cm="1">
        <f t="array" ref="K1312">IF(C1312="","",_xll.PBD(C1312,"Website","","USD","",""))</f>
        <v>#N/A</v>
      </c>
      <c r="L1312" s="2" t="s">
        <v>6754</v>
      </c>
      <c r="M1312" s="2" t="e" cm="1">
        <f t="array" ref="M1312">IF(C1312="","",_xll.PBD(C1312,"Preferred Verticals","","USD","",""))</f>
        <v>#N/A</v>
      </c>
    </row>
    <row r="1313" spans="2:19" x14ac:dyDescent="0.2">
      <c r="B1313" s="2" t="s">
        <v>5057</v>
      </c>
      <c r="C1313" t="s">
        <v>3462</v>
      </c>
      <c r="E1313" s="2" t="e" cm="1">
        <f t="array" ref="E1313">IF(C1313="","",_xll.PBD(C1313,"Investor Type (Primary)","","USD","",""))</f>
        <v>#N/A</v>
      </c>
      <c r="F1313" s="2" t="e" cm="1">
        <f t="array" ref="F1313">IF(C1313="","",_xll.PBD(C1313,"Limit3.Investor Types (Other)","h","USD","",""))</f>
        <v>#N/A</v>
      </c>
      <c r="G1313" s="2"/>
      <c r="H1313" s="2"/>
      <c r="I1313" s="2"/>
      <c r="J1313" s="2" t="s">
        <v>57</v>
      </c>
      <c r="K1313" s="2" t="e" cm="1">
        <f t="array" ref="K1313">IF(C1313="","",_xll.PBD(C1313,"Website","","USD","",""))</f>
        <v>#N/A</v>
      </c>
      <c r="L1313" s="2" t="s">
        <v>6753</v>
      </c>
      <c r="M1313" s="2" t="e" cm="1">
        <f t="array" ref="M1313">IF(C1313="","",_xll.PBD(C1313,"Preferred Verticals","","USD","",""))</f>
        <v>#N/A</v>
      </c>
    </row>
    <row r="1314" spans="2:19" x14ac:dyDescent="0.2">
      <c r="B1314" s="2" t="s">
        <v>5056</v>
      </c>
      <c r="C1314" t="s">
        <v>3949</v>
      </c>
      <c r="E1314" s="2" t="e" cm="1">
        <f t="array" ref="E1314">IF(C1314="","",_xll.PBD(C1314,"Investor Type (Primary)","","USD","",""))</f>
        <v>#N/A</v>
      </c>
      <c r="F1314" s="2" t="e" cm="1">
        <f t="array" ref="F1314">IF(C1314="","",_xll.PBD(C1314,"Limit3.Investor Types (Other)","h","USD","",""))</f>
        <v>#N/A</v>
      </c>
      <c r="G1314" s="2"/>
      <c r="H1314" s="2"/>
      <c r="I1314" s="2"/>
      <c r="J1314" s="2" t="s">
        <v>57</v>
      </c>
      <c r="K1314" s="2" t="e" cm="1">
        <f t="array" ref="K1314">IF(C1314="","",_xll.PBD(C1314,"Website","","USD","",""))</f>
        <v>#N/A</v>
      </c>
      <c r="L1314" s="2" t="e">
        <v>#N/A</v>
      </c>
      <c r="M1314" s="2" t="e" cm="1">
        <f t="array" ref="M1314">IF(C1314="","",_xll.PBD(C1314,"Preferred Verticals","","USD","",""))</f>
        <v>#N/A</v>
      </c>
    </row>
    <row r="1315" spans="2:19" x14ac:dyDescent="0.2">
      <c r="B1315" s="2" t="s">
        <v>5055</v>
      </c>
      <c r="C1315" t="s">
        <v>3523</v>
      </c>
      <c r="E1315" s="2" t="e" cm="1">
        <f t="array" ref="E1315">IF(C1315="","",_xll.PBD(C1315,"Investor Type (Primary)","","USD","",""))</f>
        <v>#N/A</v>
      </c>
      <c r="F1315" s="2" t="e" cm="1">
        <f t="array" ref="F1315">IF(C1315="","",_xll.PBD(C1315,"Limit3.Investor Types (Other)","h","USD","",""))</f>
        <v>#N/A</v>
      </c>
      <c r="G1315" s="2"/>
      <c r="H1315" s="2"/>
      <c r="I1315" s="2"/>
      <c r="J1315" s="2" t="s">
        <v>6395</v>
      </c>
      <c r="K1315" s="2" t="e" cm="1">
        <f t="array" ref="K1315">IF(C1315="","",_xll.PBD(C1315,"Website","","USD","",""))</f>
        <v>#N/A</v>
      </c>
      <c r="L1315" s="2" t="s">
        <v>6752</v>
      </c>
      <c r="M1315" s="2" t="e" cm="1">
        <f t="array" ref="M1315">IF(C1315="","",_xll.PBD(C1315,"Preferred Verticals","","USD","",""))</f>
        <v>#N/A</v>
      </c>
    </row>
    <row r="1316" spans="2:19" x14ac:dyDescent="0.2">
      <c r="B1316" s="2" t="s">
        <v>5054</v>
      </c>
      <c r="C1316" t="s">
        <v>3217</v>
      </c>
      <c r="E1316" s="2" t="e" cm="1">
        <f t="array" ref="E1316">IF(C1316="","",_xll.PBD(C1316,"Investor Type (Primary)","","USD","",""))</f>
        <v>#N/A</v>
      </c>
      <c r="F1316" s="2" t="e" cm="1">
        <f t="array" ref="F1316">IF(C1316="","",_xll.PBD(C1316,"Limit3.Investor Types (Other)","h","USD","",""))</f>
        <v>#N/A</v>
      </c>
      <c r="G1316" s="2"/>
      <c r="H1316" s="2"/>
      <c r="I1316" s="2"/>
      <c r="J1316" s="2" t="s">
        <v>6373</v>
      </c>
      <c r="K1316" s="2" t="e" cm="1">
        <f t="array" ref="K1316">IF(C1316="","",_xll.PBD(C1316,"Website","","USD","",""))</f>
        <v>#N/A</v>
      </c>
      <c r="L1316" s="2" t="s">
        <v>6751</v>
      </c>
      <c r="M1316" s="2" t="e" cm="1">
        <f t="array" ref="M1316">IF(C1316="","",_xll.PBD(C1316,"Preferred Verticals","","USD","",""))</f>
        <v>#N/A</v>
      </c>
    </row>
    <row r="1317" spans="2:19" x14ac:dyDescent="0.2">
      <c r="B1317" s="2" t="s">
        <v>5053</v>
      </c>
      <c r="C1317" t="s">
        <v>3948</v>
      </c>
      <c r="E1317" s="2" t="e" cm="1">
        <f t="array" ref="E1317">IF(C1317="","",_xll.PBD(C1317,"Investor Type (Primary)","","USD","",""))</f>
        <v>#N/A</v>
      </c>
      <c r="F1317" s="2" t="e" cm="1">
        <f t="array" ref="F1317">IF(C1317="","",_xll.PBD(C1317,"Limit3.Investor Types (Other)","h","USD","",""))</f>
        <v>#N/A</v>
      </c>
      <c r="G1317" s="2"/>
      <c r="H1317" s="2"/>
      <c r="I1317" s="2"/>
      <c r="J1317" s="2" t="s">
        <v>57</v>
      </c>
      <c r="K1317" s="2" t="e" cm="1">
        <f t="array" ref="K1317">IF(C1317="","",_xll.PBD(C1317,"Website","","USD","",""))</f>
        <v>#N/A</v>
      </c>
      <c r="L1317" s="2" t="s">
        <v>6750</v>
      </c>
      <c r="M1317" s="2" t="e" cm="1">
        <f t="array" ref="M1317">IF(C1317="","",_xll.PBD(C1317,"Preferred Verticals","","USD","",""))</f>
        <v>#N/A</v>
      </c>
    </row>
    <row r="1318" spans="2:19" x14ac:dyDescent="0.2">
      <c r="B1318" s="2" t="s">
        <v>5052</v>
      </c>
      <c r="C1318" s="2" t="s">
        <v>35</v>
      </c>
      <c r="D1318" s="2"/>
      <c r="E1318" s="2" t="e" cm="1">
        <f t="array" ref="E1318">IF(C1318="","",_xll.PBD(C1318,"Investor Type (Primary)","","USD","",""))</f>
        <v>#N/A</v>
      </c>
      <c r="F1318" s="2" t="e" cm="1">
        <f t="array" ref="F1318">IF(C1318="","",_xll.PBD(C1318,"Limit3.Investor Types (Other)","h","USD","",""))</f>
        <v>#N/A</v>
      </c>
      <c r="G1318" s="2"/>
      <c r="H1318" s="2"/>
      <c r="I1318" s="2"/>
      <c r="J1318" s="2" t="s">
        <v>57</v>
      </c>
      <c r="K1318" s="2" t="e" cm="1">
        <f t="array" ref="K1318">IF(C1318="","",_xll.PBD(C1318,"Website","","USD","",""))</f>
        <v>#N/A</v>
      </c>
      <c r="L1318" s="2" t="s">
        <v>6749</v>
      </c>
      <c r="M1318" s="2" t="e" cm="1">
        <f t="array" ref="M1318">IF(C1318="","",_xll.PBD(C1318,"Preferred Verticals","","USD","",""))</f>
        <v>#N/A</v>
      </c>
      <c r="N1318" s="2"/>
      <c r="O1318" s="2" t="s">
        <v>98</v>
      </c>
      <c r="P1318" s="2" t="s">
        <v>75</v>
      </c>
      <c r="Q1318" s="2" t="s">
        <v>99</v>
      </c>
      <c r="R1318" s="2" t="s">
        <v>100</v>
      </c>
      <c r="S1318" s="6"/>
    </row>
    <row r="1319" spans="2:19" x14ac:dyDescent="0.2">
      <c r="B1319" s="2" t="s">
        <v>5051</v>
      </c>
      <c r="C1319" t="s">
        <v>3947</v>
      </c>
      <c r="E1319" s="2" t="e" cm="1">
        <f t="array" ref="E1319">IF(C1319="","",_xll.PBD(C1319,"Investor Type (Primary)","","USD","",""))</f>
        <v>#N/A</v>
      </c>
      <c r="F1319" s="2" t="e" cm="1">
        <f t="array" ref="F1319">IF(C1319="","",_xll.PBD(C1319,"Limit3.Investor Types (Other)","h","USD","",""))</f>
        <v>#N/A</v>
      </c>
      <c r="G1319" s="2"/>
      <c r="H1319" s="2"/>
      <c r="I1319" s="2"/>
      <c r="J1319" s="2" t="s">
        <v>6379</v>
      </c>
      <c r="K1319" s="2" t="e" cm="1">
        <f t="array" ref="K1319">IF(C1319="","",_xll.PBD(C1319,"Website","","USD","",""))</f>
        <v>#N/A</v>
      </c>
      <c r="L1319" s="2" t="s">
        <v>6748</v>
      </c>
      <c r="M1319" s="2" t="e" cm="1">
        <f t="array" ref="M1319">IF(C1319="","",_xll.PBD(C1319,"Preferred Verticals","","USD","",""))</f>
        <v>#N/A</v>
      </c>
    </row>
    <row r="1320" spans="2:19" x14ac:dyDescent="0.2">
      <c r="B1320" s="2" t="s">
        <v>5050</v>
      </c>
      <c r="C1320" t="s">
        <v>2766</v>
      </c>
      <c r="E1320" s="2" t="e" cm="1">
        <f t="array" ref="E1320">IF(C1320="","",_xll.PBD(C1320,"Investor Type (Primary)","","USD","",""))</f>
        <v>#N/A</v>
      </c>
      <c r="F1320" s="2" t="e" cm="1">
        <f t="array" ref="F1320">IF(C1320="","",_xll.PBD(C1320,"Limit3.Investor Types (Other)","h","USD","",""))</f>
        <v>#N/A</v>
      </c>
      <c r="G1320" s="2"/>
      <c r="H1320" s="2"/>
      <c r="I1320" s="2"/>
      <c r="J1320" s="2" t="s">
        <v>57</v>
      </c>
      <c r="K1320" s="2" t="e" cm="1">
        <f t="array" ref="K1320">IF(C1320="","",_xll.PBD(C1320,"Website","","USD","",""))</f>
        <v>#N/A</v>
      </c>
      <c r="L1320" s="2" t="s">
        <v>6747</v>
      </c>
      <c r="M1320" s="2" t="e" cm="1">
        <f t="array" ref="M1320">IF(C1320="","",_xll.PBD(C1320,"Preferred Verticals","","USD","",""))</f>
        <v>#N/A</v>
      </c>
    </row>
    <row r="1321" spans="2:19" x14ac:dyDescent="0.2">
      <c r="B1321" s="2" t="s">
        <v>5049</v>
      </c>
      <c r="C1321" t="s">
        <v>3652</v>
      </c>
      <c r="E1321" s="2" t="e" cm="1">
        <f t="array" ref="E1321">IF(C1321="","",_xll.PBD(C1321,"Investor Type (Primary)","","USD","",""))</f>
        <v>#N/A</v>
      </c>
      <c r="F1321" s="2" t="e" cm="1">
        <f t="array" ref="F1321">IF(C1321="","",_xll.PBD(C1321,"Limit3.Investor Types (Other)","h","USD","",""))</f>
        <v>#N/A</v>
      </c>
      <c r="G1321" s="2"/>
      <c r="H1321" s="2"/>
      <c r="I1321" s="2"/>
      <c r="J1321" s="2" t="s">
        <v>57</v>
      </c>
      <c r="K1321" s="2" t="e" cm="1">
        <f t="array" ref="K1321">IF(C1321="","",_xll.PBD(C1321,"Website","","USD","",""))</f>
        <v>#N/A</v>
      </c>
      <c r="L1321" s="2" t="s">
        <v>6746</v>
      </c>
      <c r="M1321" s="2" t="e" cm="1">
        <f t="array" ref="M1321">IF(C1321="","",_xll.PBD(C1321,"Preferred Verticals","","USD","",""))</f>
        <v>#N/A</v>
      </c>
    </row>
    <row r="1322" spans="2:19" x14ac:dyDescent="0.2">
      <c r="B1322" s="2" t="s">
        <v>5048</v>
      </c>
      <c r="C1322" t="s">
        <v>3391</v>
      </c>
      <c r="E1322" s="2" t="e" cm="1">
        <f t="array" ref="E1322">IF(C1322="","",_xll.PBD(C1322,"Investor Type (Primary)","","USD","",""))</f>
        <v>#N/A</v>
      </c>
      <c r="F1322" s="2" t="e" cm="1">
        <f t="array" ref="F1322">IF(C1322="","",_xll.PBD(C1322,"Limit3.Investor Types (Other)","h","USD","",""))</f>
        <v>#N/A</v>
      </c>
      <c r="G1322" s="2"/>
      <c r="H1322" s="2"/>
      <c r="I1322" s="2"/>
      <c r="J1322" s="2" t="s">
        <v>57</v>
      </c>
      <c r="K1322" s="2" t="e" cm="1">
        <f t="array" ref="K1322">IF(C1322="","",_xll.PBD(C1322,"Website","","USD","",""))</f>
        <v>#N/A</v>
      </c>
      <c r="L1322" s="2" t="s">
        <v>6745</v>
      </c>
      <c r="M1322" s="2" t="e" cm="1">
        <f t="array" ref="M1322">IF(C1322="","",_xll.PBD(C1322,"Preferred Verticals","","USD","",""))</f>
        <v>#N/A</v>
      </c>
    </row>
    <row r="1323" spans="2:19" x14ac:dyDescent="0.2">
      <c r="B1323" s="2" t="s">
        <v>5047</v>
      </c>
      <c r="C1323" t="s">
        <v>3390</v>
      </c>
      <c r="E1323" s="2" t="e" cm="1">
        <f t="array" ref="E1323">IF(C1323="","",_xll.PBD(C1323,"Investor Type (Primary)","","USD","",""))</f>
        <v>#N/A</v>
      </c>
      <c r="F1323" s="2" t="e" cm="1">
        <f t="array" ref="F1323">IF(C1323="","",_xll.PBD(C1323,"Limit3.Investor Types (Other)","h","USD","",""))</f>
        <v>#N/A</v>
      </c>
      <c r="G1323" s="2"/>
      <c r="H1323" s="2"/>
      <c r="I1323" s="2"/>
      <c r="J1323" s="2" t="s">
        <v>6371</v>
      </c>
      <c r="K1323" s="2" t="e" cm="1">
        <f t="array" ref="K1323">IF(C1323="","",_xll.PBD(C1323,"Website","","USD","",""))</f>
        <v>#N/A</v>
      </c>
      <c r="L1323" s="2" t="s">
        <v>6744</v>
      </c>
      <c r="M1323" s="2" t="e" cm="1">
        <f t="array" ref="M1323">IF(C1323="","",_xll.PBD(C1323,"Preferred Verticals","","USD","",""))</f>
        <v>#N/A</v>
      </c>
    </row>
    <row r="1324" spans="2:19" x14ac:dyDescent="0.2">
      <c r="B1324" s="2" t="s">
        <v>5046</v>
      </c>
      <c r="C1324" t="s">
        <v>3302</v>
      </c>
      <c r="E1324" s="2" t="e" cm="1">
        <f t="array" ref="E1324">IF(C1324="","",_xll.PBD(C1324,"Investor Type (Primary)","","USD","",""))</f>
        <v>#N/A</v>
      </c>
      <c r="F1324" s="2" t="e" cm="1">
        <f t="array" ref="F1324">IF(C1324="","",_xll.PBD(C1324,"Limit3.Investor Types (Other)","h","USD","",""))</f>
        <v>#N/A</v>
      </c>
      <c r="G1324" s="2"/>
      <c r="H1324" s="2"/>
      <c r="I1324" s="2"/>
      <c r="J1324" s="2" t="s">
        <v>6394</v>
      </c>
      <c r="K1324" s="2" t="e" cm="1">
        <f t="array" ref="K1324">IF(C1324="","",_xll.PBD(C1324,"Website","","USD","",""))</f>
        <v>#N/A</v>
      </c>
      <c r="L1324" s="2" t="s">
        <v>6743</v>
      </c>
      <c r="M1324" s="2" t="e" cm="1">
        <f t="array" ref="M1324">IF(C1324="","",_xll.PBD(C1324,"Preferred Verticals","","USD","",""))</f>
        <v>#N/A</v>
      </c>
    </row>
    <row r="1325" spans="2:19" x14ac:dyDescent="0.2">
      <c r="B1325" s="2" t="s">
        <v>5045</v>
      </c>
      <c r="C1325" t="s">
        <v>3146</v>
      </c>
      <c r="E1325" s="2" t="e" cm="1">
        <f t="array" ref="E1325">IF(C1325="","",_xll.PBD(C1325,"Investor Type (Primary)","","USD","",""))</f>
        <v>#N/A</v>
      </c>
      <c r="F1325" s="2" t="e" cm="1">
        <f t="array" ref="F1325">IF(C1325="","",_xll.PBD(C1325,"Limit3.Investor Types (Other)","h","USD","",""))</f>
        <v>#N/A</v>
      </c>
      <c r="G1325" s="2"/>
      <c r="H1325" s="2"/>
      <c r="I1325" s="2"/>
      <c r="J1325" s="2" t="s">
        <v>57</v>
      </c>
      <c r="K1325" s="2" t="e" cm="1">
        <f t="array" ref="K1325">IF(C1325="","",_xll.PBD(C1325,"Website","","USD","",""))</f>
        <v>#N/A</v>
      </c>
      <c r="L1325" s="2" t="s">
        <v>6742</v>
      </c>
      <c r="M1325" s="2" t="e" cm="1">
        <f t="array" ref="M1325">IF(C1325="","",_xll.PBD(C1325,"Preferred Verticals","","USD","",""))</f>
        <v>#N/A</v>
      </c>
    </row>
    <row r="1326" spans="2:19" x14ac:dyDescent="0.2">
      <c r="B1326" s="2" t="s">
        <v>5044</v>
      </c>
      <c r="C1326" t="s">
        <v>3946</v>
      </c>
      <c r="E1326" s="2" t="e" cm="1">
        <f t="array" ref="E1326">IF(C1326="","",_xll.PBD(C1326,"Investor Type (Primary)","","USD","",""))</f>
        <v>#N/A</v>
      </c>
      <c r="F1326" s="2" t="e" cm="1">
        <f t="array" ref="F1326">IF(C1326="","",_xll.PBD(C1326,"Limit3.Investor Types (Other)","h","USD","",""))</f>
        <v>#N/A</v>
      </c>
      <c r="G1326" s="2"/>
      <c r="H1326" s="2"/>
      <c r="I1326" s="2"/>
      <c r="J1326" s="2" t="s">
        <v>57</v>
      </c>
      <c r="K1326" s="2" t="e" cm="1">
        <f t="array" ref="K1326">IF(C1326="","",_xll.PBD(C1326,"Website","","USD","",""))</f>
        <v>#N/A</v>
      </c>
      <c r="L1326" s="2" t="s">
        <v>6741</v>
      </c>
      <c r="M1326" s="2" t="e" cm="1">
        <f t="array" ref="M1326">IF(C1326="","",_xll.PBD(C1326,"Preferred Verticals","","USD","",""))</f>
        <v>#N/A</v>
      </c>
    </row>
    <row r="1327" spans="2:19" x14ac:dyDescent="0.2">
      <c r="B1327" s="2" t="s">
        <v>5043</v>
      </c>
      <c r="C1327" t="s">
        <v>3461</v>
      </c>
      <c r="E1327" s="2" t="e" cm="1">
        <f t="array" ref="E1327">IF(C1327="","",_xll.PBD(C1327,"Investor Type (Primary)","","USD","",""))</f>
        <v>#N/A</v>
      </c>
      <c r="F1327" s="2" t="e" cm="1">
        <f t="array" ref="F1327">IF(C1327="","",_xll.PBD(C1327,"Limit3.Investor Types (Other)","h","USD","",""))</f>
        <v>#N/A</v>
      </c>
      <c r="G1327" s="2"/>
      <c r="H1327" s="2"/>
      <c r="I1327" s="2"/>
      <c r="J1327" s="2" t="s">
        <v>57</v>
      </c>
      <c r="K1327" s="2" t="e" cm="1">
        <f t="array" ref="K1327">IF(C1327="","",_xll.PBD(C1327,"Website","","USD","",""))</f>
        <v>#N/A</v>
      </c>
      <c r="L1327" s="2" t="e">
        <v>#N/A</v>
      </c>
      <c r="M1327" s="2" t="e" cm="1">
        <f t="array" ref="M1327">IF(C1327="","",_xll.PBD(C1327,"Preferred Verticals","","USD","",""))</f>
        <v>#N/A</v>
      </c>
    </row>
    <row r="1328" spans="2:19" x14ac:dyDescent="0.2">
      <c r="B1328" s="2" t="s">
        <v>5042</v>
      </c>
      <c r="C1328" t="s">
        <v>3003</v>
      </c>
      <c r="E1328" s="2" t="e" cm="1">
        <f t="array" ref="E1328">IF(C1328="","",_xll.PBD(C1328,"Investor Type (Primary)","","USD","",""))</f>
        <v>#N/A</v>
      </c>
      <c r="F1328" s="2" t="e" cm="1">
        <f t="array" ref="F1328">IF(C1328="","",_xll.PBD(C1328,"Limit3.Investor Types (Other)","h","USD","",""))</f>
        <v>#N/A</v>
      </c>
      <c r="G1328" s="2"/>
      <c r="H1328" s="2"/>
      <c r="I1328" s="2"/>
      <c r="J1328" s="2" t="s">
        <v>6371</v>
      </c>
      <c r="K1328" s="2" t="e" cm="1">
        <f t="array" ref="K1328">IF(C1328="","",_xll.PBD(C1328,"Website","","USD","",""))</f>
        <v>#N/A</v>
      </c>
      <c r="L1328" s="2" t="s">
        <v>6740</v>
      </c>
      <c r="M1328" s="2" t="e" cm="1">
        <f t="array" ref="M1328">IF(C1328="","",_xll.PBD(C1328,"Preferred Verticals","","USD","",""))</f>
        <v>#N/A</v>
      </c>
    </row>
    <row r="1329" spans="2:19" x14ac:dyDescent="0.2">
      <c r="B1329" s="2" t="s">
        <v>5041</v>
      </c>
      <c r="C1329" t="s">
        <v>3651</v>
      </c>
      <c r="E1329" s="2" t="e" cm="1">
        <f t="array" ref="E1329">IF(C1329="","",_xll.PBD(C1329,"Investor Type (Primary)","","USD","",""))</f>
        <v>#N/A</v>
      </c>
      <c r="F1329" s="2" t="e" cm="1">
        <f t="array" ref="F1329">IF(C1329="","",_xll.PBD(C1329,"Limit3.Investor Types (Other)","h","USD","",""))</f>
        <v>#N/A</v>
      </c>
      <c r="G1329" s="2"/>
      <c r="H1329" s="2"/>
      <c r="I1329" s="2"/>
      <c r="J1329" s="2" t="s">
        <v>6371</v>
      </c>
      <c r="K1329" s="2" t="e" cm="1">
        <f t="array" ref="K1329">IF(C1329="","",_xll.PBD(C1329,"Website","","USD","",""))</f>
        <v>#N/A</v>
      </c>
      <c r="L1329" s="2" t="e">
        <v>#N/A</v>
      </c>
      <c r="M1329" s="2" t="e" cm="1">
        <f t="array" ref="M1329">IF(C1329="","",_xll.PBD(C1329,"Preferred Verticals","","USD","",""))</f>
        <v>#N/A</v>
      </c>
    </row>
    <row r="1330" spans="2:19" x14ac:dyDescent="0.2">
      <c r="B1330" s="2" t="s">
        <v>5040</v>
      </c>
      <c r="C1330" t="s">
        <v>3281</v>
      </c>
      <c r="E1330" s="2" t="e" cm="1">
        <f t="array" ref="E1330">IF(C1330="","",_xll.PBD(C1330,"Investor Type (Primary)","","USD","",""))</f>
        <v>#N/A</v>
      </c>
      <c r="F1330" s="2" t="e" cm="1">
        <f t="array" ref="F1330">IF(C1330="","",_xll.PBD(C1330,"Limit3.Investor Types (Other)","h","USD","",""))</f>
        <v>#N/A</v>
      </c>
      <c r="G1330" s="2"/>
      <c r="H1330" s="2"/>
      <c r="I1330" s="2"/>
      <c r="J1330" s="2" t="s">
        <v>6375</v>
      </c>
      <c r="K1330" s="2" t="e" cm="1">
        <f t="array" ref="K1330">IF(C1330="","",_xll.PBD(C1330,"Website","","USD","",""))</f>
        <v>#N/A</v>
      </c>
      <c r="L1330" s="2" t="s">
        <v>6739</v>
      </c>
      <c r="M1330" s="2" t="e" cm="1">
        <f t="array" ref="M1330">IF(C1330="","",_xll.PBD(C1330,"Preferred Verticals","","USD","",""))</f>
        <v>#N/A</v>
      </c>
    </row>
    <row r="1331" spans="2:19" x14ac:dyDescent="0.2">
      <c r="B1331" s="2" t="s">
        <v>5039</v>
      </c>
      <c r="C1331" t="s">
        <v>3945</v>
      </c>
      <c r="E1331" s="2" t="e" cm="1">
        <f t="array" ref="E1331">IF(C1331="","",_xll.PBD(C1331,"Investor Type (Primary)","","USD","",""))</f>
        <v>#N/A</v>
      </c>
      <c r="F1331" s="2" t="e" cm="1">
        <f t="array" ref="F1331">IF(C1331="","",_xll.PBD(C1331,"Limit3.Investor Types (Other)","h","USD","",""))</f>
        <v>#N/A</v>
      </c>
      <c r="G1331" s="2"/>
      <c r="H1331" s="2"/>
      <c r="I1331" s="2"/>
      <c r="J1331" s="2" t="s">
        <v>6373</v>
      </c>
      <c r="K1331" s="2" t="e" cm="1">
        <f t="array" ref="K1331">IF(C1331="","",_xll.PBD(C1331,"Website","","USD","",""))</f>
        <v>#N/A</v>
      </c>
      <c r="L1331" s="2" t="s">
        <v>6738</v>
      </c>
      <c r="M1331" s="2" t="e" cm="1">
        <f t="array" ref="M1331">IF(C1331="","",_xll.PBD(C1331,"Preferred Verticals","","USD","",""))</f>
        <v>#N/A</v>
      </c>
    </row>
    <row r="1332" spans="2:19" x14ac:dyDescent="0.2">
      <c r="B1332" s="2" t="s">
        <v>5038</v>
      </c>
      <c r="C1332" t="s">
        <v>3650</v>
      </c>
      <c r="E1332" s="2" t="e" cm="1">
        <f t="array" ref="E1332">IF(C1332="","",_xll.PBD(C1332,"Investor Type (Primary)","","USD","",""))</f>
        <v>#N/A</v>
      </c>
      <c r="F1332" s="2" t="e" cm="1">
        <f t="array" ref="F1332">IF(C1332="","",_xll.PBD(C1332,"Limit3.Investor Types (Other)","h","USD","",""))</f>
        <v>#N/A</v>
      </c>
      <c r="G1332" s="2"/>
      <c r="H1332" s="2"/>
      <c r="I1332" s="2"/>
      <c r="J1332" s="2" t="s">
        <v>6373</v>
      </c>
      <c r="K1332" s="2" t="e" cm="1">
        <f t="array" ref="K1332">IF(C1332="","",_xll.PBD(C1332,"Website","","USD","",""))</f>
        <v>#N/A</v>
      </c>
      <c r="L1332" s="2" t="s">
        <v>6737</v>
      </c>
      <c r="M1332" s="2" t="e" cm="1">
        <f t="array" ref="M1332">IF(C1332="","",_xll.PBD(C1332,"Preferred Verticals","","USD","",""))</f>
        <v>#N/A</v>
      </c>
    </row>
    <row r="1333" spans="2:19" x14ac:dyDescent="0.2">
      <c r="B1333" s="2" t="s">
        <v>5037</v>
      </c>
      <c r="C1333" t="s">
        <v>2991</v>
      </c>
      <c r="E1333" s="2" t="e" cm="1">
        <f t="array" ref="E1333">IF(C1333="","",_xll.PBD(C1333,"Investor Type (Primary)","","USD","",""))</f>
        <v>#N/A</v>
      </c>
      <c r="F1333" s="2" t="e" cm="1">
        <f t="array" ref="F1333">IF(C1333="","",_xll.PBD(C1333,"Limit3.Investor Types (Other)","h","USD","",""))</f>
        <v>#N/A</v>
      </c>
      <c r="G1333" s="2"/>
      <c r="H1333" s="2"/>
      <c r="I1333" s="2"/>
      <c r="J1333" s="2" t="s">
        <v>6377</v>
      </c>
      <c r="K1333" s="2" t="e" cm="1">
        <f t="array" ref="K1333">IF(C1333="","",_xll.PBD(C1333,"Website","","USD","",""))</f>
        <v>#N/A</v>
      </c>
      <c r="L1333" s="2" t="s">
        <v>6736</v>
      </c>
      <c r="M1333" s="2" t="e" cm="1">
        <f t="array" ref="M1333">IF(C1333="","",_xll.PBD(C1333,"Preferred Verticals","","USD","",""))</f>
        <v>#N/A</v>
      </c>
    </row>
    <row r="1334" spans="2:19" x14ac:dyDescent="0.2">
      <c r="B1334" s="2" t="s">
        <v>5036</v>
      </c>
      <c r="C1334" t="s">
        <v>2906</v>
      </c>
      <c r="E1334" s="2" t="e" cm="1">
        <f t="array" ref="E1334">IF(C1334="","",_xll.PBD(C1334,"Investor Type (Primary)","","USD","",""))</f>
        <v>#N/A</v>
      </c>
      <c r="F1334" s="2" t="e" cm="1">
        <f t="array" ref="F1334">IF(C1334="","",_xll.PBD(C1334,"Limit3.Investor Types (Other)","h","USD","",""))</f>
        <v>#N/A</v>
      </c>
      <c r="G1334" s="2"/>
      <c r="H1334" s="2"/>
      <c r="I1334" s="2"/>
      <c r="J1334" s="2" t="s">
        <v>6375</v>
      </c>
      <c r="K1334" s="2" t="e" cm="1">
        <f t="array" ref="K1334">IF(C1334="","",_xll.PBD(C1334,"Website","","USD","",""))</f>
        <v>#N/A</v>
      </c>
      <c r="L1334" s="2" t="e">
        <v>#N/A</v>
      </c>
      <c r="M1334" s="2" t="e" cm="1">
        <f t="array" ref="M1334">IF(C1334="","",_xll.PBD(C1334,"Preferred Verticals","","USD","",""))</f>
        <v>#N/A</v>
      </c>
    </row>
    <row r="1335" spans="2:19" x14ac:dyDescent="0.2">
      <c r="B1335" s="2" t="s">
        <v>5035</v>
      </c>
      <c r="C1335" t="s">
        <v>2937</v>
      </c>
      <c r="E1335" s="2" t="e" cm="1">
        <f t="array" ref="E1335">IF(C1335="","",_xll.PBD(C1335,"Investor Type (Primary)","","USD","",""))</f>
        <v>#N/A</v>
      </c>
      <c r="F1335" s="2" t="e" cm="1">
        <f t="array" ref="F1335">IF(C1335="","",_xll.PBD(C1335,"Limit3.Investor Types (Other)","h","USD","",""))</f>
        <v>#N/A</v>
      </c>
      <c r="G1335" s="2"/>
      <c r="H1335" s="2"/>
      <c r="I1335" s="2"/>
      <c r="J1335" s="2" t="s">
        <v>6388</v>
      </c>
      <c r="K1335" s="2" t="e" cm="1">
        <f t="array" ref="K1335">IF(C1335="","",_xll.PBD(C1335,"Website","","USD","",""))</f>
        <v>#N/A</v>
      </c>
      <c r="L1335" s="2" t="s">
        <v>6735</v>
      </c>
      <c r="M1335" s="2" t="e" cm="1">
        <f t="array" ref="M1335">IF(C1335="","",_xll.PBD(C1335,"Preferred Verticals","","USD","",""))</f>
        <v>#N/A</v>
      </c>
    </row>
    <row r="1336" spans="2:19" x14ac:dyDescent="0.2">
      <c r="B1336" s="2" t="s">
        <v>5034</v>
      </c>
      <c r="C1336" s="2" t="s">
        <v>34</v>
      </c>
      <c r="D1336" s="2"/>
      <c r="E1336" s="2" t="e" cm="1">
        <f t="array" ref="E1336">IF(C1336="","",_xll.PBD(C1336,"Investor Type (Primary)","","USD","",""))</f>
        <v>#N/A</v>
      </c>
      <c r="F1336" s="2" t="e" cm="1">
        <f t="array" ref="F1336">IF(C1336="","",_xll.PBD(C1336,"Limit3.Investor Types (Other)","h","USD","",""))</f>
        <v>#N/A</v>
      </c>
      <c r="G1336" s="2"/>
      <c r="H1336" s="2"/>
      <c r="I1336" s="2"/>
      <c r="J1336" s="2" t="s">
        <v>57</v>
      </c>
      <c r="K1336" s="2" t="e" cm="1">
        <f t="array" ref="K1336">IF(C1336="","",_xll.PBD(C1336,"Website","","USD","",""))</f>
        <v>#N/A</v>
      </c>
      <c r="L1336" s="2" t="s">
        <v>6734</v>
      </c>
      <c r="M1336" s="2" t="e" cm="1">
        <f t="array" ref="M1336">IF(C1336="","",_xll.PBD(C1336,"Preferred Verticals","","USD","",""))</f>
        <v>#N/A</v>
      </c>
      <c r="N1336" s="2"/>
      <c r="O1336" s="2" t="s">
        <v>92</v>
      </c>
      <c r="P1336" s="2" t="s">
        <v>64</v>
      </c>
      <c r="Q1336" s="3" t="s">
        <v>93</v>
      </c>
      <c r="R1336" s="2" t="s">
        <v>94</v>
      </c>
      <c r="S1336" s="6"/>
    </row>
    <row r="1337" spans="2:19" x14ac:dyDescent="0.2">
      <c r="B1337" s="2" t="s">
        <v>5033</v>
      </c>
      <c r="C1337" t="s">
        <v>3649</v>
      </c>
      <c r="E1337" s="2" t="e" cm="1">
        <f t="array" ref="E1337">IF(C1337="","",_xll.PBD(C1337,"Investor Type (Primary)","","USD","",""))</f>
        <v>#N/A</v>
      </c>
      <c r="F1337" s="2" t="e" cm="1">
        <f t="array" ref="F1337">IF(C1337="","",_xll.PBD(C1337,"Limit3.Investor Types (Other)","h","USD","",""))</f>
        <v>#N/A</v>
      </c>
      <c r="G1337" s="2"/>
      <c r="H1337" s="2"/>
      <c r="I1337" s="2"/>
      <c r="J1337" s="2" t="s">
        <v>6373</v>
      </c>
      <c r="K1337" s="2" t="e" cm="1">
        <f t="array" ref="K1337">IF(C1337="","",_xll.PBD(C1337,"Website","","USD","",""))</f>
        <v>#N/A</v>
      </c>
      <c r="L1337" s="2" t="s">
        <v>6733</v>
      </c>
      <c r="M1337" s="2" t="e" cm="1">
        <f t="array" ref="M1337">IF(C1337="","",_xll.PBD(C1337,"Preferred Verticals","","USD","",""))</f>
        <v>#N/A</v>
      </c>
    </row>
    <row r="1338" spans="2:19" x14ac:dyDescent="0.2">
      <c r="B1338" s="2" t="s">
        <v>5032</v>
      </c>
      <c r="C1338" t="s">
        <v>2985</v>
      </c>
      <c r="E1338" s="2" t="e" cm="1">
        <f t="array" ref="E1338">IF(C1338="","",_xll.PBD(C1338,"Investor Type (Primary)","","USD","",""))</f>
        <v>#N/A</v>
      </c>
      <c r="F1338" s="2" t="e" cm="1">
        <f t="array" ref="F1338">IF(C1338="","",_xll.PBD(C1338,"Limit3.Investor Types (Other)","h","USD","",""))</f>
        <v>#N/A</v>
      </c>
      <c r="G1338" s="2"/>
      <c r="H1338" s="2"/>
      <c r="I1338" s="2"/>
      <c r="J1338" s="2" t="s">
        <v>6399</v>
      </c>
      <c r="K1338" s="2" t="e" cm="1">
        <f t="array" ref="K1338">IF(C1338="","",_xll.PBD(C1338,"Website","","USD","",""))</f>
        <v>#N/A</v>
      </c>
      <c r="L1338" s="2" t="s">
        <v>6732</v>
      </c>
      <c r="M1338" s="2" t="e" cm="1">
        <f t="array" ref="M1338">IF(C1338="","",_xll.PBD(C1338,"Preferred Verticals","","USD","",""))</f>
        <v>#N/A</v>
      </c>
    </row>
    <row r="1339" spans="2:19" x14ac:dyDescent="0.2">
      <c r="B1339" s="2" t="s">
        <v>5031</v>
      </c>
      <c r="C1339" t="s">
        <v>3944</v>
      </c>
      <c r="E1339" s="2" t="e" cm="1">
        <f t="array" ref="E1339">IF(C1339="","",_xll.PBD(C1339,"Investor Type (Primary)","","USD","",""))</f>
        <v>#N/A</v>
      </c>
      <c r="F1339" s="2" t="e" cm="1">
        <f t="array" ref="F1339">IF(C1339="","",_xll.PBD(C1339,"Limit3.Investor Types (Other)","h","USD","",""))</f>
        <v>#N/A</v>
      </c>
      <c r="G1339" s="2"/>
      <c r="H1339" s="2"/>
      <c r="I1339" s="2"/>
      <c r="J1339" s="2" t="s">
        <v>57</v>
      </c>
      <c r="K1339" s="2" t="e" cm="1">
        <f t="array" ref="K1339">IF(C1339="","",_xll.PBD(C1339,"Website","","USD","",""))</f>
        <v>#N/A</v>
      </c>
      <c r="L1339" s="2" t="s">
        <v>6731</v>
      </c>
      <c r="M1339" s="2" t="e" cm="1">
        <f t="array" ref="M1339">IF(C1339="","",_xll.PBD(C1339,"Preferred Verticals","","USD","",""))</f>
        <v>#N/A</v>
      </c>
    </row>
    <row r="1340" spans="2:19" x14ac:dyDescent="0.2">
      <c r="B1340" s="2" t="s">
        <v>5030</v>
      </c>
      <c r="C1340" t="s">
        <v>2896</v>
      </c>
      <c r="E1340" s="2" t="e" cm="1">
        <f t="array" ref="E1340">IF(C1340="","",_xll.PBD(C1340,"Investor Type (Primary)","","USD","",""))</f>
        <v>#N/A</v>
      </c>
      <c r="F1340" s="2" t="e" cm="1">
        <f t="array" ref="F1340">IF(C1340="","",_xll.PBD(C1340,"Limit3.Investor Types (Other)","h","USD","",""))</f>
        <v>#N/A</v>
      </c>
      <c r="G1340" s="2"/>
      <c r="H1340" s="2"/>
      <c r="I1340" s="2"/>
      <c r="J1340" s="2" t="s">
        <v>6373</v>
      </c>
      <c r="K1340" s="2" t="e" cm="1">
        <f t="array" ref="K1340">IF(C1340="","",_xll.PBD(C1340,"Website","","USD","",""))</f>
        <v>#N/A</v>
      </c>
      <c r="L1340" s="2" t="s">
        <v>6730</v>
      </c>
      <c r="M1340" s="2" t="e" cm="1">
        <f t="array" ref="M1340">IF(C1340="","",_xll.PBD(C1340,"Preferred Verticals","","USD","",""))</f>
        <v>#N/A</v>
      </c>
    </row>
    <row r="1341" spans="2:19" x14ac:dyDescent="0.2">
      <c r="B1341" s="2" t="s">
        <v>5029</v>
      </c>
      <c r="C1341" t="s">
        <v>3522</v>
      </c>
      <c r="E1341" s="2" t="e" cm="1">
        <f t="array" ref="E1341">IF(C1341="","",_xll.PBD(C1341,"Investor Type (Primary)","","USD","",""))</f>
        <v>#N/A</v>
      </c>
      <c r="F1341" s="2" t="e" cm="1">
        <f t="array" ref="F1341">IF(C1341="","",_xll.PBD(C1341,"Limit3.Investor Types (Other)","h","USD","",""))</f>
        <v>#N/A</v>
      </c>
      <c r="G1341" s="2"/>
      <c r="H1341" s="2"/>
      <c r="I1341" s="2"/>
      <c r="J1341" s="2" t="s">
        <v>6373</v>
      </c>
      <c r="K1341" s="2" t="e" cm="1">
        <f t="array" ref="K1341">IF(C1341="","",_xll.PBD(C1341,"Website","","USD","",""))</f>
        <v>#N/A</v>
      </c>
      <c r="L1341" s="2" t="e">
        <v>#N/A</v>
      </c>
      <c r="M1341" s="2" t="e" cm="1">
        <f t="array" ref="M1341">IF(C1341="","",_xll.PBD(C1341,"Preferred Verticals","","USD","",""))</f>
        <v>#N/A</v>
      </c>
    </row>
    <row r="1342" spans="2:19" x14ac:dyDescent="0.2">
      <c r="B1342" s="2" t="s">
        <v>5028</v>
      </c>
      <c r="C1342" t="s">
        <v>2980</v>
      </c>
      <c r="E1342" s="2" t="e" cm="1">
        <f t="array" ref="E1342">IF(C1342="","",_xll.PBD(C1342,"Investor Type (Primary)","","USD","",""))</f>
        <v>#N/A</v>
      </c>
      <c r="F1342" s="2" t="e" cm="1">
        <f t="array" ref="F1342">IF(C1342="","",_xll.PBD(C1342,"Limit3.Investor Types (Other)","h","USD","",""))</f>
        <v>#N/A</v>
      </c>
      <c r="G1342" s="2"/>
      <c r="H1342" s="2"/>
      <c r="I1342" s="2"/>
      <c r="J1342" s="2" t="s">
        <v>6373</v>
      </c>
      <c r="K1342" s="2" t="e" cm="1">
        <f t="array" ref="K1342">IF(C1342="","",_xll.PBD(C1342,"Website","","USD","",""))</f>
        <v>#N/A</v>
      </c>
      <c r="L1342" s="2" t="s">
        <v>6729</v>
      </c>
      <c r="M1342" s="2" t="e" cm="1">
        <f t="array" ref="M1342">IF(C1342="","",_xll.PBD(C1342,"Preferred Verticals","","USD","",""))</f>
        <v>#N/A</v>
      </c>
    </row>
    <row r="1343" spans="2:19" x14ac:dyDescent="0.2">
      <c r="B1343" s="2" t="s">
        <v>5027</v>
      </c>
      <c r="C1343" t="s">
        <v>3943</v>
      </c>
      <c r="E1343" s="2" t="e" cm="1">
        <f t="array" ref="E1343">IF(C1343="","",_xll.PBD(C1343,"Investor Type (Primary)","","USD","",""))</f>
        <v>#N/A</v>
      </c>
      <c r="F1343" s="2" t="e" cm="1">
        <f t="array" ref="F1343">IF(C1343="","",_xll.PBD(C1343,"Limit3.Investor Types (Other)","h","USD","",""))</f>
        <v>#N/A</v>
      </c>
      <c r="G1343" s="2"/>
      <c r="H1343" s="2"/>
      <c r="I1343" s="2"/>
      <c r="J1343" s="2" t="s">
        <v>57</v>
      </c>
      <c r="K1343" s="2" t="e" cm="1">
        <f t="array" ref="K1343">IF(C1343="","",_xll.PBD(C1343,"Website","","USD","",""))</f>
        <v>#N/A</v>
      </c>
      <c r="L1343" s="2" t="s">
        <v>6728</v>
      </c>
      <c r="M1343" s="2" t="e" cm="1">
        <f t="array" ref="M1343">IF(C1343="","",_xll.PBD(C1343,"Preferred Verticals","","USD","",""))</f>
        <v>#N/A</v>
      </c>
    </row>
    <row r="1344" spans="2:19" x14ac:dyDescent="0.2">
      <c r="B1344" s="2" t="s">
        <v>5026</v>
      </c>
      <c r="C1344" t="s">
        <v>3521</v>
      </c>
      <c r="E1344" s="2" t="e" cm="1">
        <f t="array" ref="E1344">IF(C1344="","",_xll.PBD(C1344,"Investor Type (Primary)","","USD","",""))</f>
        <v>#N/A</v>
      </c>
      <c r="F1344" s="2" t="e" cm="1">
        <f t="array" ref="F1344">IF(C1344="","",_xll.PBD(C1344,"Limit3.Investor Types (Other)","h","USD","",""))</f>
        <v>#N/A</v>
      </c>
      <c r="G1344" s="2"/>
      <c r="H1344" s="2"/>
      <c r="I1344" s="2"/>
      <c r="J1344" s="2" t="s">
        <v>57</v>
      </c>
      <c r="K1344" s="2" t="e" cm="1">
        <f t="array" ref="K1344">IF(C1344="","",_xll.PBD(C1344,"Website","","USD","",""))</f>
        <v>#N/A</v>
      </c>
      <c r="L1344" s="2" t="s">
        <v>6727</v>
      </c>
      <c r="M1344" s="2" t="e" cm="1">
        <f t="array" ref="M1344">IF(C1344="","",_xll.PBD(C1344,"Preferred Verticals","","USD","",""))</f>
        <v>#N/A</v>
      </c>
    </row>
    <row r="1345" spans="2:19" x14ac:dyDescent="0.2">
      <c r="B1345" s="2" t="s">
        <v>5025</v>
      </c>
      <c r="C1345" t="s">
        <v>3942</v>
      </c>
      <c r="E1345" s="2" t="e" cm="1">
        <f t="array" ref="E1345">IF(C1345="","",_xll.PBD(C1345,"Investor Type (Primary)","","USD","",""))</f>
        <v>#N/A</v>
      </c>
      <c r="F1345" s="2" t="e" cm="1">
        <f t="array" ref="F1345">IF(C1345="","",_xll.PBD(C1345,"Limit3.Investor Types (Other)","h","USD","",""))</f>
        <v>#N/A</v>
      </c>
      <c r="G1345" s="2"/>
      <c r="H1345" s="2"/>
      <c r="I1345" s="2"/>
      <c r="J1345" s="2" t="s">
        <v>6375</v>
      </c>
      <c r="K1345" s="2" t="e" cm="1">
        <f t="array" ref="K1345">IF(C1345="","",_xll.PBD(C1345,"Website","","USD","",""))</f>
        <v>#N/A</v>
      </c>
      <c r="L1345" s="2" t="s">
        <v>6726</v>
      </c>
      <c r="M1345" s="2" t="e" cm="1">
        <f t="array" ref="M1345">IF(C1345="","",_xll.PBD(C1345,"Preferred Verticals","","USD","",""))</f>
        <v>#N/A</v>
      </c>
    </row>
    <row r="1346" spans="2:19" x14ac:dyDescent="0.2">
      <c r="B1346" s="2" t="s">
        <v>5024</v>
      </c>
      <c r="C1346" t="s">
        <v>3648</v>
      </c>
      <c r="E1346" s="2" t="e" cm="1">
        <f t="array" ref="E1346">IF(C1346="","",_xll.PBD(C1346,"Investor Type (Primary)","","USD","",""))</f>
        <v>#N/A</v>
      </c>
      <c r="F1346" s="2" t="e" cm="1">
        <f t="array" ref="F1346">IF(C1346="","",_xll.PBD(C1346,"Limit3.Investor Types (Other)","h","USD","",""))</f>
        <v>#N/A</v>
      </c>
      <c r="G1346" s="2"/>
      <c r="H1346" s="2"/>
      <c r="I1346" s="2"/>
      <c r="J1346" s="2" t="s">
        <v>6373</v>
      </c>
      <c r="K1346" s="2" t="e" cm="1">
        <f t="array" ref="K1346">IF(C1346="","",_xll.PBD(C1346,"Website","","USD","",""))</f>
        <v>#N/A</v>
      </c>
      <c r="L1346" s="2" t="e">
        <v>#N/A</v>
      </c>
      <c r="M1346" s="2" t="e" cm="1">
        <f t="array" ref="M1346">IF(C1346="","",_xll.PBD(C1346,"Preferred Verticals","","USD","",""))</f>
        <v>#N/A</v>
      </c>
    </row>
    <row r="1347" spans="2:19" x14ac:dyDescent="0.2">
      <c r="B1347" s="2" t="s">
        <v>5023</v>
      </c>
      <c r="C1347" t="s">
        <v>3301</v>
      </c>
      <c r="E1347" s="2" t="e" cm="1">
        <f t="array" ref="E1347">IF(C1347="","",_xll.PBD(C1347,"Investor Type (Primary)","","USD","",""))</f>
        <v>#N/A</v>
      </c>
      <c r="F1347" s="2" t="e" cm="1">
        <f t="array" ref="F1347">IF(C1347="","",_xll.PBD(C1347,"Limit3.Investor Types (Other)","h","USD","",""))</f>
        <v>#N/A</v>
      </c>
      <c r="G1347" s="2"/>
      <c r="H1347" s="2"/>
      <c r="I1347" s="2"/>
      <c r="J1347" s="2" t="s">
        <v>6373</v>
      </c>
      <c r="K1347" s="2" t="e" cm="1">
        <f t="array" ref="K1347">IF(C1347="","",_xll.PBD(C1347,"Website","","USD","",""))</f>
        <v>#N/A</v>
      </c>
      <c r="L1347" s="2" t="s">
        <v>6725</v>
      </c>
      <c r="M1347" s="2" t="e" cm="1">
        <f t="array" ref="M1347">IF(C1347="","",_xll.PBD(C1347,"Preferred Verticals","","USD","",""))</f>
        <v>#N/A</v>
      </c>
    </row>
    <row r="1348" spans="2:19" x14ac:dyDescent="0.2">
      <c r="B1348" s="2" t="s">
        <v>5022</v>
      </c>
      <c r="C1348" t="s">
        <v>3520</v>
      </c>
      <c r="E1348" s="2" t="e" cm="1">
        <f t="array" ref="E1348">IF(C1348="","",_xll.PBD(C1348,"Investor Type (Primary)","","USD","",""))</f>
        <v>#N/A</v>
      </c>
      <c r="F1348" s="2" t="e" cm="1">
        <f t="array" ref="F1348">IF(C1348="","",_xll.PBD(C1348,"Limit3.Investor Types (Other)","h","USD","",""))</f>
        <v>#N/A</v>
      </c>
      <c r="G1348" s="2"/>
      <c r="H1348" s="2"/>
      <c r="I1348" s="2"/>
      <c r="J1348" s="2" t="s">
        <v>6379</v>
      </c>
      <c r="K1348" s="2" t="e" cm="1">
        <f t="array" ref="K1348">IF(C1348="","",_xll.PBD(C1348,"Website","","USD","",""))</f>
        <v>#N/A</v>
      </c>
      <c r="L1348" s="2" t="s">
        <v>6724</v>
      </c>
      <c r="M1348" s="2" t="e" cm="1">
        <f t="array" ref="M1348">IF(C1348="","",_xll.PBD(C1348,"Preferred Verticals","","USD","",""))</f>
        <v>#N/A</v>
      </c>
    </row>
    <row r="1349" spans="2:19" x14ac:dyDescent="0.2">
      <c r="B1349" s="2" t="s">
        <v>5021</v>
      </c>
      <c r="C1349" t="s">
        <v>492</v>
      </c>
      <c r="E1349" s="2" t="e" cm="1">
        <f t="array" ref="E1349">IF(C1349="","",_xll.PBD(C1349,"Investor Type (Primary)","","USD","",""))</f>
        <v>#N/A</v>
      </c>
      <c r="F1349" s="2" t="e" cm="1">
        <f t="array" ref="F1349">IF(C1349="","",_xll.PBD(C1349,"Limit3.Investor Types (Other)","h","USD","",""))</f>
        <v>#N/A</v>
      </c>
      <c r="G1349" s="2"/>
      <c r="H1349" s="2"/>
      <c r="I1349" s="2"/>
      <c r="J1349" s="2" t="s">
        <v>57</v>
      </c>
      <c r="K1349" s="2" t="e" cm="1">
        <f t="array" ref="K1349">IF(C1349="","",_xll.PBD(C1349,"Website","","USD","",""))</f>
        <v>#N/A</v>
      </c>
      <c r="L1349" s="2" t="s">
        <v>6723</v>
      </c>
      <c r="M1349" s="2" t="e" cm="1">
        <f t="array" ref="M1349">IF(C1349="","",_xll.PBD(C1349,"Preferred Verticals","","USD","",""))</f>
        <v>#N/A</v>
      </c>
    </row>
    <row r="1350" spans="2:19" x14ac:dyDescent="0.2">
      <c r="B1350" s="2" t="s">
        <v>5020</v>
      </c>
      <c r="C1350" t="s">
        <v>243</v>
      </c>
      <c r="E1350" s="2" t="e" cm="1">
        <f t="array" ref="E1350">IF(C1350="","",_xll.PBD(C1350,"Investor Type (Primary)","","USD","",""))</f>
        <v>#N/A</v>
      </c>
      <c r="F1350" s="2" t="e" cm="1">
        <f t="array" ref="F1350">IF(C1350="","",_xll.PBD(C1350,"Limit3.Investor Types (Other)","h","USD","",""))</f>
        <v>#N/A</v>
      </c>
      <c r="G1350" s="2"/>
      <c r="H1350" s="2"/>
      <c r="I1350" s="2"/>
      <c r="J1350" s="2" t="s">
        <v>57</v>
      </c>
      <c r="K1350" s="2" t="e" cm="1">
        <f t="array" ref="K1350">IF(C1350="","",_xll.PBD(C1350,"Website","","USD","",""))</f>
        <v>#N/A</v>
      </c>
      <c r="L1350" s="2" t="s">
        <v>6722</v>
      </c>
      <c r="M1350" s="2" t="e" cm="1">
        <f t="array" ref="M1350">IF(C1350="","",_xll.PBD(C1350,"Preferred Verticals","","USD","",""))</f>
        <v>#N/A</v>
      </c>
      <c r="N1350" s="2"/>
      <c r="S1350" s="7"/>
    </row>
    <row r="1351" spans="2:19" x14ac:dyDescent="0.2">
      <c r="B1351" s="2" t="s">
        <v>5019</v>
      </c>
      <c r="C1351" t="s">
        <v>2997</v>
      </c>
      <c r="E1351" s="2" t="e" cm="1">
        <f t="array" ref="E1351">IF(C1351="","",_xll.PBD(C1351,"Investor Type (Primary)","","USD","",""))</f>
        <v>#N/A</v>
      </c>
      <c r="F1351" s="2" t="e" cm="1">
        <f t="array" ref="F1351">IF(C1351="","",_xll.PBD(C1351,"Limit3.Investor Types (Other)","h","USD","",""))</f>
        <v>#N/A</v>
      </c>
      <c r="G1351" s="2"/>
      <c r="H1351" s="2"/>
      <c r="I1351" s="2"/>
      <c r="J1351" s="2" t="s">
        <v>6401</v>
      </c>
      <c r="K1351" s="2" t="e" cm="1">
        <f t="array" ref="K1351">IF(C1351="","",_xll.PBD(C1351,"Website","","USD","",""))</f>
        <v>#N/A</v>
      </c>
      <c r="L1351" s="2" t="s">
        <v>6721</v>
      </c>
      <c r="M1351" s="2" t="e" cm="1">
        <f t="array" ref="M1351">IF(C1351="","",_xll.PBD(C1351,"Preferred Verticals","","USD","",""))</f>
        <v>#N/A</v>
      </c>
    </row>
    <row r="1352" spans="2:19" x14ac:dyDescent="0.2">
      <c r="B1352" s="2" t="s">
        <v>5018</v>
      </c>
      <c r="C1352" t="s">
        <v>3647</v>
      </c>
      <c r="E1352" s="2" t="e" cm="1">
        <f t="array" ref="E1352">IF(C1352="","",_xll.PBD(C1352,"Investor Type (Primary)","","USD","",""))</f>
        <v>#N/A</v>
      </c>
      <c r="F1352" s="2" t="e" cm="1">
        <f t="array" ref="F1352">IF(C1352="","",_xll.PBD(C1352,"Limit3.Investor Types (Other)","h","USD","",""))</f>
        <v>#N/A</v>
      </c>
      <c r="G1352" s="2"/>
      <c r="H1352" s="2"/>
      <c r="I1352" s="2"/>
      <c r="J1352" s="2" t="s">
        <v>57</v>
      </c>
      <c r="K1352" s="2" t="e" cm="1">
        <f t="array" ref="K1352">IF(C1352="","",_xll.PBD(C1352,"Website","","USD","",""))</f>
        <v>#N/A</v>
      </c>
      <c r="L1352" s="2" t="e">
        <v>#N/A</v>
      </c>
      <c r="M1352" s="2" t="e" cm="1">
        <f t="array" ref="M1352">IF(C1352="","",_xll.PBD(C1352,"Preferred Verticals","","USD","",""))</f>
        <v>#N/A</v>
      </c>
    </row>
    <row r="1353" spans="2:19" x14ac:dyDescent="0.2">
      <c r="B1353" s="2" t="s">
        <v>5017</v>
      </c>
      <c r="C1353" t="s">
        <v>3646</v>
      </c>
      <c r="E1353" s="2" t="e" cm="1">
        <f t="array" ref="E1353">IF(C1353="","",_xll.PBD(C1353,"Investor Type (Primary)","","USD","",""))</f>
        <v>#N/A</v>
      </c>
      <c r="F1353" s="2" t="e" cm="1">
        <f t="array" ref="F1353">IF(C1353="","",_xll.PBD(C1353,"Limit3.Investor Types (Other)","h","USD","",""))</f>
        <v>#N/A</v>
      </c>
      <c r="G1353" s="2"/>
      <c r="H1353" s="2"/>
      <c r="I1353" s="2"/>
      <c r="J1353" s="2" t="s">
        <v>6400</v>
      </c>
      <c r="K1353" s="2" t="e" cm="1">
        <f t="array" ref="K1353">IF(C1353="","",_xll.PBD(C1353,"Website","","USD","",""))</f>
        <v>#N/A</v>
      </c>
      <c r="L1353" s="2" t="s">
        <v>6720</v>
      </c>
      <c r="M1353" s="2" t="e" cm="1">
        <f t="array" ref="M1353">IF(C1353="","",_xll.PBD(C1353,"Preferred Verticals","","USD","",""))</f>
        <v>#N/A</v>
      </c>
    </row>
    <row r="1354" spans="2:19" x14ac:dyDescent="0.2">
      <c r="B1354" s="2" t="s">
        <v>5016</v>
      </c>
      <c r="C1354" t="s">
        <v>3365</v>
      </c>
      <c r="E1354" s="2" t="e" cm="1">
        <f t="array" ref="E1354">IF(C1354="","",_xll.PBD(C1354,"Investor Type (Primary)","","USD","",""))</f>
        <v>#N/A</v>
      </c>
      <c r="F1354" s="2" t="e" cm="1">
        <f t="array" ref="F1354">IF(C1354="","",_xll.PBD(C1354,"Limit3.Investor Types (Other)","h","USD","",""))</f>
        <v>#N/A</v>
      </c>
      <c r="G1354" s="2"/>
      <c r="H1354" s="2"/>
      <c r="I1354" s="2"/>
      <c r="J1354" s="2" t="s">
        <v>57</v>
      </c>
      <c r="K1354" s="2" t="e" cm="1">
        <f t="array" ref="K1354">IF(C1354="","",_xll.PBD(C1354,"Website","","USD","",""))</f>
        <v>#N/A</v>
      </c>
      <c r="L1354" s="2" t="s">
        <v>6719</v>
      </c>
      <c r="M1354" s="2" t="e" cm="1">
        <f t="array" ref="M1354">IF(C1354="","",_xll.PBD(C1354,"Preferred Verticals","","USD","",""))</f>
        <v>#N/A</v>
      </c>
    </row>
    <row r="1355" spans="2:19" x14ac:dyDescent="0.2">
      <c r="B1355" s="2" t="s">
        <v>5015</v>
      </c>
      <c r="C1355" t="s">
        <v>3645</v>
      </c>
      <c r="E1355" s="2" t="e" cm="1">
        <f t="array" ref="E1355">IF(C1355="","",_xll.PBD(C1355,"Investor Type (Primary)","","USD","",""))</f>
        <v>#N/A</v>
      </c>
      <c r="F1355" s="2" t="e" cm="1">
        <f t="array" ref="F1355">IF(C1355="","",_xll.PBD(C1355,"Limit3.Investor Types (Other)","h","USD","",""))</f>
        <v>#N/A</v>
      </c>
      <c r="G1355" s="2"/>
      <c r="H1355" s="2"/>
      <c r="I1355" s="2"/>
      <c r="J1355" s="2" t="s">
        <v>57</v>
      </c>
      <c r="K1355" s="2" t="e" cm="1">
        <f t="array" ref="K1355">IF(C1355="","",_xll.PBD(C1355,"Website","","USD","",""))</f>
        <v>#N/A</v>
      </c>
      <c r="L1355" s="2" t="s">
        <v>6718</v>
      </c>
      <c r="M1355" s="2" t="e" cm="1">
        <f t="array" ref="M1355">IF(C1355="","",_xll.PBD(C1355,"Preferred Verticals","","USD","",""))</f>
        <v>#N/A</v>
      </c>
    </row>
    <row r="1356" spans="2:19" x14ac:dyDescent="0.2">
      <c r="B1356" s="2" t="s">
        <v>5014</v>
      </c>
      <c r="C1356" t="s">
        <v>3941</v>
      </c>
      <c r="E1356" s="2" t="e" cm="1">
        <f t="array" ref="E1356">IF(C1356="","",_xll.PBD(C1356,"Investor Type (Primary)","","USD","",""))</f>
        <v>#N/A</v>
      </c>
      <c r="F1356" s="2" t="e" cm="1">
        <f t="array" ref="F1356">IF(C1356="","",_xll.PBD(C1356,"Limit3.Investor Types (Other)","h","USD","",""))</f>
        <v>#N/A</v>
      </c>
      <c r="G1356" s="2"/>
      <c r="H1356" s="2"/>
      <c r="I1356" s="2"/>
      <c r="J1356" s="2" t="s">
        <v>6385</v>
      </c>
      <c r="K1356" s="2" t="e" cm="1">
        <f t="array" ref="K1356">IF(C1356="","",_xll.PBD(C1356,"Website","","USD","",""))</f>
        <v>#N/A</v>
      </c>
      <c r="L1356" s="2" t="s">
        <v>6717</v>
      </c>
      <c r="M1356" s="2" t="e" cm="1">
        <f t="array" ref="M1356">IF(C1356="","",_xll.PBD(C1356,"Preferred Verticals","","USD","",""))</f>
        <v>#N/A</v>
      </c>
    </row>
    <row r="1357" spans="2:19" x14ac:dyDescent="0.2">
      <c r="B1357" s="2" t="s">
        <v>5013</v>
      </c>
      <c r="C1357" t="s">
        <v>3940</v>
      </c>
      <c r="E1357" s="2" t="e" cm="1">
        <f t="array" ref="E1357">IF(C1357="","",_xll.PBD(C1357,"Investor Type (Primary)","","USD","",""))</f>
        <v>#N/A</v>
      </c>
      <c r="F1357" s="2" t="e" cm="1">
        <f t="array" ref="F1357">IF(C1357="","",_xll.PBD(C1357,"Limit3.Investor Types (Other)","h","USD","",""))</f>
        <v>#N/A</v>
      </c>
      <c r="G1357" s="2"/>
      <c r="H1357" s="2"/>
      <c r="I1357" s="2"/>
      <c r="J1357" s="2" t="s">
        <v>57</v>
      </c>
      <c r="K1357" s="2" t="e" cm="1">
        <f t="array" ref="K1357">IF(C1357="","",_xll.PBD(C1357,"Website","","USD","",""))</f>
        <v>#N/A</v>
      </c>
      <c r="L1357" s="2" t="s">
        <v>6716</v>
      </c>
      <c r="M1357" s="2" t="e" cm="1">
        <f t="array" ref="M1357">IF(C1357="","",_xll.PBD(C1357,"Preferred Verticals","","USD","",""))</f>
        <v>#N/A</v>
      </c>
    </row>
    <row r="1358" spans="2:19" x14ac:dyDescent="0.2">
      <c r="B1358" s="2" t="s">
        <v>5012</v>
      </c>
      <c r="C1358" t="s">
        <v>3644</v>
      </c>
      <c r="E1358" s="2" t="e" cm="1">
        <f t="array" ref="E1358">IF(C1358="","",_xll.PBD(C1358,"Investor Type (Primary)","","USD","",""))</f>
        <v>#N/A</v>
      </c>
      <c r="F1358" s="2" t="e" cm="1">
        <f t="array" ref="F1358">IF(C1358="","",_xll.PBD(C1358,"Limit3.Investor Types (Other)","h","USD","",""))</f>
        <v>#N/A</v>
      </c>
      <c r="G1358" s="2"/>
      <c r="H1358" s="2"/>
      <c r="I1358" s="2"/>
      <c r="J1358" s="2" t="s">
        <v>57</v>
      </c>
      <c r="K1358" s="2" t="e" cm="1">
        <f t="array" ref="K1358">IF(C1358="","",_xll.PBD(C1358,"Website","","USD","",""))</f>
        <v>#N/A</v>
      </c>
      <c r="L1358" s="2" t="s">
        <v>6715</v>
      </c>
      <c r="M1358" s="2" t="e" cm="1">
        <f t="array" ref="M1358">IF(C1358="","",_xll.PBD(C1358,"Preferred Verticals","","USD","",""))</f>
        <v>#N/A</v>
      </c>
    </row>
    <row r="1359" spans="2:19" x14ac:dyDescent="0.2">
      <c r="B1359" s="2" t="s">
        <v>5011</v>
      </c>
      <c r="C1359" t="s">
        <v>3519</v>
      </c>
      <c r="E1359" s="2" t="e" cm="1">
        <f t="array" ref="E1359">IF(C1359="","",_xll.PBD(C1359,"Investor Type (Primary)","","USD","",""))</f>
        <v>#N/A</v>
      </c>
      <c r="F1359" s="2" t="e" cm="1">
        <f t="array" ref="F1359">IF(C1359="","",_xll.PBD(C1359,"Limit3.Investor Types (Other)","h","USD","",""))</f>
        <v>#N/A</v>
      </c>
      <c r="G1359" s="2"/>
      <c r="H1359" s="2"/>
      <c r="I1359" s="2"/>
      <c r="J1359" s="2" t="s">
        <v>57</v>
      </c>
      <c r="K1359" s="2" t="e" cm="1">
        <f t="array" ref="K1359">IF(C1359="","",_xll.PBD(C1359,"Website","","USD","",""))</f>
        <v>#N/A</v>
      </c>
      <c r="L1359" s="2" t="s">
        <v>6714</v>
      </c>
      <c r="M1359" s="2" t="e" cm="1">
        <f t="array" ref="M1359">IF(C1359="","",_xll.PBD(C1359,"Preferred Verticals","","USD","",""))</f>
        <v>#N/A</v>
      </c>
    </row>
    <row r="1360" spans="2:19" x14ac:dyDescent="0.2">
      <c r="B1360" s="2" t="s">
        <v>5010</v>
      </c>
      <c r="C1360" t="s">
        <v>126</v>
      </c>
      <c r="E1360" s="2" t="e" cm="1">
        <f t="array" ref="E1360">IF(C1360="","",_xll.PBD(C1360,"Investor Type (Primary)","","USD","",""))</f>
        <v>#N/A</v>
      </c>
      <c r="F1360" s="2" t="e" cm="1">
        <f t="array" ref="F1360">IF(C1360="","",_xll.PBD(C1360,"Limit3.Investor Types (Other)","h","USD","",""))</f>
        <v>#N/A</v>
      </c>
      <c r="G1360" s="2"/>
      <c r="H1360" s="2"/>
      <c r="I1360" s="2"/>
      <c r="J1360" s="2" t="s">
        <v>57</v>
      </c>
      <c r="K1360" s="2" t="e" cm="1">
        <f t="array" ref="K1360">IF(C1360="","",_xll.PBD(C1360,"Website","","USD","",""))</f>
        <v>#N/A</v>
      </c>
      <c r="L1360" s="2" t="s">
        <v>6713</v>
      </c>
      <c r="M1360" s="2" t="e" cm="1">
        <f t="array" ref="M1360">IF(C1360="","",_xll.PBD(C1360,"Preferred Verticals","","USD","",""))</f>
        <v>#N/A</v>
      </c>
      <c r="N1360" s="2"/>
      <c r="S1360" s="7"/>
    </row>
    <row r="1361" spans="2:19" x14ac:dyDescent="0.2">
      <c r="B1361" s="2" t="s">
        <v>5009</v>
      </c>
      <c r="C1361" t="s">
        <v>3643</v>
      </c>
      <c r="E1361" s="2" t="e" cm="1">
        <f t="array" ref="E1361">IF(C1361="","",_xll.PBD(C1361,"Investor Type (Primary)","","USD","",""))</f>
        <v>#N/A</v>
      </c>
      <c r="F1361" s="2" t="e" cm="1">
        <f t="array" ref="F1361">IF(C1361="","",_xll.PBD(C1361,"Limit3.Investor Types (Other)","h","USD","",""))</f>
        <v>#N/A</v>
      </c>
      <c r="G1361" s="2"/>
      <c r="H1361" s="2"/>
      <c r="I1361" s="2"/>
      <c r="J1361" s="2" t="s">
        <v>57</v>
      </c>
      <c r="K1361" s="2" t="e" cm="1">
        <f t="array" ref="K1361">IF(C1361="","",_xll.PBD(C1361,"Website","","USD","",""))</f>
        <v>#N/A</v>
      </c>
      <c r="L1361" s="2" t="e">
        <v>#N/A</v>
      </c>
      <c r="M1361" s="2" t="e" cm="1">
        <f t="array" ref="M1361">IF(C1361="","",_xll.PBD(C1361,"Preferred Verticals","","USD","",""))</f>
        <v>#N/A</v>
      </c>
    </row>
    <row r="1362" spans="2:19" x14ac:dyDescent="0.2">
      <c r="B1362" s="2" t="s">
        <v>5008</v>
      </c>
      <c r="C1362" t="s">
        <v>2828</v>
      </c>
      <c r="E1362" s="2" t="e" cm="1">
        <f t="array" ref="E1362">IF(C1362="","",_xll.PBD(C1362,"Investor Type (Primary)","","USD","",""))</f>
        <v>#N/A</v>
      </c>
      <c r="F1362" s="2" t="e" cm="1">
        <f t="array" ref="F1362">IF(C1362="","",_xll.PBD(C1362,"Limit3.Investor Types (Other)","h","USD","",""))</f>
        <v>#N/A</v>
      </c>
      <c r="G1362" s="2"/>
      <c r="H1362" s="2"/>
      <c r="I1362" s="2"/>
      <c r="J1362" s="2" t="s">
        <v>57</v>
      </c>
      <c r="K1362" s="2" t="e" cm="1">
        <f t="array" ref="K1362">IF(C1362="","",_xll.PBD(C1362,"Website","","USD","",""))</f>
        <v>#N/A</v>
      </c>
      <c r="L1362" s="2" t="s">
        <v>6712</v>
      </c>
      <c r="M1362" s="2" t="e" cm="1">
        <f t="array" ref="M1362">IF(C1362="","",_xll.PBD(C1362,"Preferred Verticals","","USD","",""))</f>
        <v>#N/A</v>
      </c>
    </row>
    <row r="1363" spans="2:19" x14ac:dyDescent="0.2">
      <c r="B1363" s="2" t="s">
        <v>5007</v>
      </c>
      <c r="C1363" t="s">
        <v>3939</v>
      </c>
      <c r="E1363" s="2" t="e" cm="1">
        <f t="array" ref="E1363">IF(C1363="","",_xll.PBD(C1363,"Investor Type (Primary)","","USD","",""))</f>
        <v>#N/A</v>
      </c>
      <c r="F1363" s="2" t="e" cm="1">
        <f t="array" ref="F1363">IF(C1363="","",_xll.PBD(C1363,"Limit3.Investor Types (Other)","h","USD","",""))</f>
        <v>#N/A</v>
      </c>
      <c r="G1363" s="2"/>
      <c r="H1363" s="2"/>
      <c r="I1363" s="2"/>
      <c r="J1363" s="2" t="s">
        <v>57</v>
      </c>
      <c r="K1363" s="2" t="e" cm="1">
        <f t="array" ref="K1363">IF(C1363="","",_xll.PBD(C1363,"Website","","USD","",""))</f>
        <v>#N/A</v>
      </c>
      <c r="L1363" s="2" t="s">
        <v>6711</v>
      </c>
      <c r="M1363" s="2" t="e" cm="1">
        <f t="array" ref="M1363">IF(C1363="","",_xll.PBD(C1363,"Preferred Verticals","","USD","",""))</f>
        <v>#N/A</v>
      </c>
    </row>
    <row r="1364" spans="2:19" x14ac:dyDescent="0.2">
      <c r="B1364" s="2" t="s">
        <v>5006</v>
      </c>
      <c r="C1364" t="s">
        <v>3642</v>
      </c>
      <c r="E1364" s="2" t="e" cm="1">
        <f t="array" ref="E1364">IF(C1364="","",_xll.PBD(C1364,"Investor Type (Primary)","","USD","",""))</f>
        <v>#N/A</v>
      </c>
      <c r="F1364" s="2" t="e" cm="1">
        <f t="array" ref="F1364">IF(C1364="","",_xll.PBD(C1364,"Limit3.Investor Types (Other)","h","USD","",""))</f>
        <v>#N/A</v>
      </c>
      <c r="G1364" s="2"/>
      <c r="H1364" s="2"/>
      <c r="I1364" s="2"/>
      <c r="J1364" s="2" t="s">
        <v>57</v>
      </c>
      <c r="K1364" s="2" t="e" cm="1">
        <f t="array" ref="K1364">IF(C1364="","",_xll.PBD(C1364,"Website","","USD","",""))</f>
        <v>#N/A</v>
      </c>
      <c r="L1364" s="2" t="s">
        <v>6710</v>
      </c>
      <c r="M1364" s="2" t="e" cm="1">
        <f t="array" ref="M1364">IF(C1364="","",_xll.PBD(C1364,"Preferred Verticals","","USD","",""))</f>
        <v>#N/A</v>
      </c>
    </row>
    <row r="1365" spans="2:19" x14ac:dyDescent="0.2">
      <c r="B1365" s="2" t="s">
        <v>5005</v>
      </c>
      <c r="C1365" t="s">
        <v>3133</v>
      </c>
      <c r="E1365" s="2" t="e" cm="1">
        <f t="array" ref="E1365">IF(C1365="","",_xll.PBD(C1365,"Investor Type (Primary)","","USD","",""))</f>
        <v>#N/A</v>
      </c>
      <c r="F1365" s="2" t="e" cm="1">
        <f t="array" ref="F1365">IF(C1365="","",_xll.PBD(C1365,"Limit3.Investor Types (Other)","h","USD","",""))</f>
        <v>#N/A</v>
      </c>
      <c r="G1365" s="2"/>
      <c r="H1365" s="2"/>
      <c r="I1365" s="2"/>
      <c r="J1365" s="2" t="s">
        <v>57</v>
      </c>
      <c r="K1365" s="2" t="e" cm="1">
        <f t="array" ref="K1365">IF(C1365="","",_xll.PBD(C1365,"Website","","USD","",""))</f>
        <v>#N/A</v>
      </c>
      <c r="L1365" s="2" t="s">
        <v>6709</v>
      </c>
      <c r="M1365" s="2" t="e" cm="1">
        <f t="array" ref="M1365">IF(C1365="","",_xll.PBD(C1365,"Preferred Verticals","","USD","",""))</f>
        <v>#N/A</v>
      </c>
    </row>
    <row r="1366" spans="2:19" x14ac:dyDescent="0.2">
      <c r="B1366" s="2" t="s">
        <v>5004</v>
      </c>
      <c r="C1366" t="s">
        <v>3938</v>
      </c>
      <c r="E1366" s="2" t="e" cm="1">
        <f t="array" ref="E1366">IF(C1366="","",_xll.PBD(C1366,"Investor Type (Primary)","","USD","",""))</f>
        <v>#N/A</v>
      </c>
      <c r="F1366" s="2" t="e" cm="1">
        <f t="array" ref="F1366">IF(C1366="","",_xll.PBD(C1366,"Limit3.Investor Types (Other)","h","USD","",""))</f>
        <v>#N/A</v>
      </c>
      <c r="G1366" s="2"/>
      <c r="H1366" s="2"/>
      <c r="I1366" s="2"/>
      <c r="J1366" s="2" t="s">
        <v>6372</v>
      </c>
      <c r="K1366" s="2" t="e" cm="1">
        <f t="array" ref="K1366">IF(C1366="","",_xll.PBD(C1366,"Website","","USD","",""))</f>
        <v>#N/A</v>
      </c>
      <c r="L1366" s="2" t="s">
        <v>6708</v>
      </c>
      <c r="M1366" s="2" t="e" cm="1">
        <f t="array" ref="M1366">IF(C1366="","",_xll.PBD(C1366,"Preferred Verticals","","USD","",""))</f>
        <v>#N/A</v>
      </c>
    </row>
    <row r="1367" spans="2:19" x14ac:dyDescent="0.2">
      <c r="B1367" s="2" t="s">
        <v>5003</v>
      </c>
      <c r="C1367" t="s">
        <v>2882</v>
      </c>
      <c r="E1367" s="2" t="e" cm="1">
        <f t="array" ref="E1367">IF(C1367="","",_xll.PBD(C1367,"Investor Type (Primary)","","USD","",""))</f>
        <v>#N/A</v>
      </c>
      <c r="F1367" s="2" t="e" cm="1">
        <f t="array" ref="F1367">IF(C1367="","",_xll.PBD(C1367,"Limit3.Investor Types (Other)","h","USD","",""))</f>
        <v>#N/A</v>
      </c>
      <c r="G1367" s="2"/>
      <c r="H1367" s="2"/>
      <c r="I1367" s="2"/>
      <c r="J1367" s="2" t="s">
        <v>6399</v>
      </c>
      <c r="K1367" s="2" t="e" cm="1">
        <f t="array" ref="K1367">IF(C1367="","",_xll.PBD(C1367,"Website","","USD","",""))</f>
        <v>#N/A</v>
      </c>
      <c r="L1367" s="2" t="e">
        <v>#N/A</v>
      </c>
      <c r="M1367" s="2" t="e" cm="1">
        <f t="array" ref="M1367">IF(C1367="","",_xll.PBD(C1367,"Preferred Verticals","","USD","",""))</f>
        <v>#N/A</v>
      </c>
    </row>
    <row r="1368" spans="2:19" x14ac:dyDescent="0.2">
      <c r="B1368" s="2" t="s">
        <v>5002</v>
      </c>
      <c r="C1368" t="s">
        <v>3389</v>
      </c>
      <c r="E1368" s="2" t="e" cm="1">
        <f t="array" ref="E1368">IF(C1368="","",_xll.PBD(C1368,"Investor Type (Primary)","","USD","",""))</f>
        <v>#N/A</v>
      </c>
      <c r="F1368" s="2" t="e" cm="1">
        <f t="array" ref="F1368">IF(C1368="","",_xll.PBD(C1368,"Limit3.Investor Types (Other)","h","USD","",""))</f>
        <v>#N/A</v>
      </c>
      <c r="G1368" s="2"/>
      <c r="H1368" s="2"/>
      <c r="I1368" s="2"/>
      <c r="J1368" s="2" t="s">
        <v>6373</v>
      </c>
      <c r="K1368" s="2" t="e" cm="1">
        <f t="array" ref="K1368">IF(C1368="","",_xll.PBD(C1368,"Website","","USD","",""))</f>
        <v>#N/A</v>
      </c>
      <c r="L1368" s="2" t="s">
        <v>6707</v>
      </c>
      <c r="M1368" s="2" t="e" cm="1">
        <f t="array" ref="M1368">IF(C1368="","",_xll.PBD(C1368,"Preferred Verticals","","USD","",""))</f>
        <v>#N/A</v>
      </c>
    </row>
    <row r="1369" spans="2:19" x14ac:dyDescent="0.2">
      <c r="B1369" s="2" t="s">
        <v>5001</v>
      </c>
      <c r="C1369" t="s">
        <v>3425</v>
      </c>
      <c r="E1369" s="2" t="e" cm="1">
        <f t="array" ref="E1369">IF(C1369="","",_xll.PBD(C1369,"Investor Type (Primary)","","USD","",""))</f>
        <v>#N/A</v>
      </c>
      <c r="F1369" s="2" t="e" cm="1">
        <f t="array" ref="F1369">IF(C1369="","",_xll.PBD(C1369,"Limit3.Investor Types (Other)","h","USD","",""))</f>
        <v>#N/A</v>
      </c>
      <c r="G1369" s="2"/>
      <c r="H1369" s="2"/>
      <c r="I1369" s="2"/>
      <c r="J1369" s="2" t="s">
        <v>6380</v>
      </c>
      <c r="K1369" s="2" t="e" cm="1">
        <f t="array" ref="K1369">IF(C1369="","",_xll.PBD(C1369,"Website","","USD","",""))</f>
        <v>#N/A</v>
      </c>
      <c r="L1369" s="2" t="s">
        <v>6706</v>
      </c>
      <c r="M1369" s="2" t="e" cm="1">
        <f t="array" ref="M1369">IF(C1369="","",_xll.PBD(C1369,"Preferred Verticals","","USD","",""))</f>
        <v>#N/A</v>
      </c>
    </row>
    <row r="1370" spans="2:19" x14ac:dyDescent="0.2">
      <c r="B1370" s="2" t="s">
        <v>5000</v>
      </c>
      <c r="C1370" t="s">
        <v>3641</v>
      </c>
      <c r="E1370" s="2" t="e" cm="1">
        <f t="array" ref="E1370">IF(C1370="","",_xll.PBD(C1370,"Investor Type (Primary)","","USD","",""))</f>
        <v>#N/A</v>
      </c>
      <c r="F1370" s="2" t="e" cm="1">
        <f t="array" ref="F1370">IF(C1370="","",_xll.PBD(C1370,"Limit3.Investor Types (Other)","h","USD","",""))</f>
        <v>#N/A</v>
      </c>
      <c r="G1370" s="2"/>
      <c r="H1370" s="2"/>
      <c r="I1370" s="2"/>
      <c r="J1370" s="2" t="s">
        <v>6375</v>
      </c>
      <c r="K1370" s="2" t="e" cm="1">
        <f t="array" ref="K1370">IF(C1370="","",_xll.PBD(C1370,"Website","","USD","",""))</f>
        <v>#N/A</v>
      </c>
      <c r="L1370" s="2" t="s">
        <v>6705</v>
      </c>
      <c r="M1370" s="2" t="e" cm="1">
        <f t="array" ref="M1370">IF(C1370="","",_xll.PBD(C1370,"Preferred Verticals","","USD","",""))</f>
        <v>#N/A</v>
      </c>
    </row>
    <row r="1371" spans="2:19" x14ac:dyDescent="0.2">
      <c r="B1371" s="2" t="s">
        <v>4999</v>
      </c>
      <c r="C1371" t="s">
        <v>3937</v>
      </c>
      <c r="E1371" s="2" t="e" cm="1">
        <f t="array" ref="E1371">IF(C1371="","",_xll.PBD(C1371,"Investor Type (Primary)","","USD","",""))</f>
        <v>#N/A</v>
      </c>
      <c r="F1371" s="2" t="e" cm="1">
        <f t="array" ref="F1371">IF(C1371="","",_xll.PBD(C1371,"Limit3.Investor Types (Other)","h","USD","",""))</f>
        <v>#N/A</v>
      </c>
      <c r="G1371" s="2"/>
      <c r="H1371" s="2"/>
      <c r="I1371" s="2"/>
      <c r="J1371" s="2" t="s">
        <v>57</v>
      </c>
      <c r="K1371" s="2" t="e" cm="1">
        <f t="array" ref="K1371">IF(C1371="","",_xll.PBD(C1371,"Website","","USD","",""))</f>
        <v>#N/A</v>
      </c>
      <c r="L1371" s="2" t="s">
        <v>6704</v>
      </c>
      <c r="M1371" s="2" t="e" cm="1">
        <f t="array" ref="M1371">IF(C1371="","",_xll.PBD(C1371,"Preferred Verticals","","USD","",""))</f>
        <v>#N/A</v>
      </c>
    </row>
    <row r="1372" spans="2:19" x14ac:dyDescent="0.2">
      <c r="B1372" s="2" t="s">
        <v>4998</v>
      </c>
      <c r="C1372" t="s">
        <v>3640</v>
      </c>
      <c r="E1372" s="2" t="e" cm="1">
        <f t="array" ref="E1372">IF(C1372="","",_xll.PBD(C1372,"Investor Type (Primary)","","USD","",""))</f>
        <v>#N/A</v>
      </c>
      <c r="F1372" s="2" t="e" cm="1">
        <f t="array" ref="F1372">IF(C1372="","",_xll.PBD(C1372,"Limit3.Investor Types (Other)","h","USD","",""))</f>
        <v>#N/A</v>
      </c>
      <c r="G1372" s="2"/>
      <c r="H1372" s="2"/>
      <c r="I1372" s="2"/>
      <c r="J1372" s="2" t="s">
        <v>57</v>
      </c>
      <c r="K1372" s="2" t="e" cm="1">
        <f t="array" ref="K1372">IF(C1372="","",_xll.PBD(C1372,"Website","","USD","",""))</f>
        <v>#N/A</v>
      </c>
      <c r="L1372" s="2" t="s">
        <v>6703</v>
      </c>
      <c r="M1372" s="2" t="e" cm="1">
        <f t="array" ref="M1372">IF(C1372="","",_xll.PBD(C1372,"Preferred Verticals","","USD","",""))</f>
        <v>#N/A</v>
      </c>
    </row>
    <row r="1373" spans="2:19" x14ac:dyDescent="0.2">
      <c r="B1373" s="2" t="s">
        <v>4997</v>
      </c>
      <c r="C1373" t="s">
        <v>124</v>
      </c>
      <c r="E1373" s="2" t="e" cm="1">
        <f t="array" ref="E1373">IF(C1373="","",_xll.PBD(C1373,"Investor Type (Primary)","","USD","",""))</f>
        <v>#N/A</v>
      </c>
      <c r="F1373" s="2" t="e" cm="1">
        <f t="array" ref="F1373">IF(C1373="","",_xll.PBD(C1373,"Limit3.Investor Types (Other)","h","USD","",""))</f>
        <v>#N/A</v>
      </c>
      <c r="G1373" s="2"/>
      <c r="H1373" s="2"/>
      <c r="I1373" s="2"/>
      <c r="J1373" s="2" t="s">
        <v>57</v>
      </c>
      <c r="K1373" s="2" t="e" cm="1">
        <f t="array" ref="K1373">IF(C1373="","",_xll.PBD(C1373,"Website","","USD","",""))</f>
        <v>#N/A</v>
      </c>
      <c r="L1373" s="2" t="s">
        <v>6702</v>
      </c>
      <c r="M1373" s="2" t="e" cm="1">
        <f t="array" ref="M1373">IF(C1373="","",_xll.PBD(C1373,"Preferred Verticals","","USD","",""))</f>
        <v>#N/A</v>
      </c>
      <c r="N1373" s="2"/>
      <c r="S1373" s="7"/>
    </row>
    <row r="1374" spans="2:19" x14ac:dyDescent="0.2">
      <c r="B1374" s="2" t="s">
        <v>4996</v>
      </c>
      <c r="C1374" t="s">
        <v>3936</v>
      </c>
      <c r="E1374" s="2" t="e" cm="1">
        <f t="array" ref="E1374">IF(C1374="","",_xll.PBD(C1374,"Investor Type (Primary)","","USD","",""))</f>
        <v>#N/A</v>
      </c>
      <c r="F1374" s="2" t="e" cm="1">
        <f t="array" ref="F1374">IF(C1374="","",_xll.PBD(C1374,"Limit3.Investor Types (Other)","h","USD","",""))</f>
        <v>#N/A</v>
      </c>
      <c r="G1374" s="2"/>
      <c r="H1374" s="2"/>
      <c r="I1374" s="2"/>
      <c r="J1374" s="2" t="s">
        <v>6372</v>
      </c>
      <c r="K1374" s="2" t="e" cm="1">
        <f t="array" ref="K1374">IF(C1374="","",_xll.PBD(C1374,"Website","","USD","",""))</f>
        <v>#N/A</v>
      </c>
      <c r="L1374" s="2" t="s">
        <v>6701</v>
      </c>
      <c r="M1374" s="2" t="e" cm="1">
        <f t="array" ref="M1374">IF(C1374="","",_xll.PBD(C1374,"Preferred Verticals","","USD","",""))</f>
        <v>#N/A</v>
      </c>
    </row>
    <row r="1375" spans="2:19" x14ac:dyDescent="0.2">
      <c r="B1375" s="2" t="s">
        <v>4995</v>
      </c>
      <c r="C1375" t="s">
        <v>3460</v>
      </c>
      <c r="E1375" s="2" t="e" cm="1">
        <f t="array" ref="E1375">IF(C1375="","",_xll.PBD(C1375,"Investor Type (Primary)","","USD","",""))</f>
        <v>#N/A</v>
      </c>
      <c r="F1375" s="2" t="e" cm="1">
        <f t="array" ref="F1375">IF(C1375="","",_xll.PBD(C1375,"Limit3.Investor Types (Other)","h","USD","",""))</f>
        <v>#N/A</v>
      </c>
      <c r="G1375" s="2"/>
      <c r="H1375" s="2"/>
      <c r="I1375" s="2"/>
      <c r="J1375" s="2" t="s">
        <v>57</v>
      </c>
      <c r="K1375" s="2" t="e" cm="1">
        <f t="array" ref="K1375">IF(C1375="","",_xll.PBD(C1375,"Website","","USD","",""))</f>
        <v>#N/A</v>
      </c>
      <c r="L1375" s="2" t="s">
        <v>6700</v>
      </c>
      <c r="M1375" s="2" t="e" cm="1">
        <f t="array" ref="M1375">IF(C1375="","",_xll.PBD(C1375,"Preferred Verticals","","USD","",""))</f>
        <v>#N/A</v>
      </c>
    </row>
    <row r="1376" spans="2:19" x14ac:dyDescent="0.2">
      <c r="B1376" s="2" t="s">
        <v>4994</v>
      </c>
      <c r="C1376" t="s">
        <v>3388</v>
      </c>
      <c r="E1376" s="2" t="e" cm="1">
        <f t="array" ref="E1376">IF(C1376="","",_xll.PBD(C1376,"Investor Type (Primary)","","USD","",""))</f>
        <v>#N/A</v>
      </c>
      <c r="F1376" s="2" t="e" cm="1">
        <f t="array" ref="F1376">IF(C1376="","",_xll.PBD(C1376,"Limit3.Investor Types (Other)","h","USD","",""))</f>
        <v>#N/A</v>
      </c>
      <c r="G1376" s="2"/>
      <c r="H1376" s="2"/>
      <c r="I1376" s="2"/>
      <c r="J1376" s="2" t="s">
        <v>57</v>
      </c>
      <c r="K1376" s="2" t="e" cm="1">
        <f t="array" ref="K1376">IF(C1376="","",_xll.PBD(C1376,"Website","","USD","",""))</f>
        <v>#N/A</v>
      </c>
      <c r="L1376" s="2" t="s">
        <v>6699</v>
      </c>
      <c r="M1376" s="2" t="e" cm="1">
        <f t="array" ref="M1376">IF(C1376="","",_xll.PBD(C1376,"Preferred Verticals","","USD","",""))</f>
        <v>#N/A</v>
      </c>
    </row>
    <row r="1377" spans="2:13" x14ac:dyDescent="0.2">
      <c r="B1377" s="2" t="s">
        <v>4993</v>
      </c>
      <c r="C1377" t="s">
        <v>2768</v>
      </c>
      <c r="E1377" s="2" t="e" cm="1">
        <f t="array" ref="E1377">IF(C1377="","",_xll.PBD(C1377,"Investor Type (Primary)","","USD","",""))</f>
        <v>#N/A</v>
      </c>
      <c r="F1377" s="2" t="e" cm="1">
        <f t="array" ref="F1377">IF(C1377="","",_xll.PBD(C1377,"Limit3.Investor Types (Other)","h","USD","",""))</f>
        <v>#N/A</v>
      </c>
      <c r="G1377" s="2"/>
      <c r="H1377" s="2"/>
      <c r="I1377" s="2"/>
      <c r="J1377" s="2" t="s">
        <v>6375</v>
      </c>
      <c r="K1377" s="2" t="e" cm="1">
        <f t="array" ref="K1377">IF(C1377="","",_xll.PBD(C1377,"Website","","USD","",""))</f>
        <v>#N/A</v>
      </c>
      <c r="L1377" s="2" t="s">
        <v>6698</v>
      </c>
      <c r="M1377" s="2" t="e" cm="1">
        <f t="array" ref="M1377">IF(C1377="","",_xll.PBD(C1377,"Preferred Verticals","","USD","",""))</f>
        <v>#N/A</v>
      </c>
    </row>
    <row r="1378" spans="2:13" x14ac:dyDescent="0.2">
      <c r="B1378" s="2" t="s">
        <v>4992</v>
      </c>
      <c r="C1378" t="s">
        <v>3639</v>
      </c>
      <c r="E1378" s="2" t="e" cm="1">
        <f t="array" ref="E1378">IF(C1378="","",_xll.PBD(C1378,"Investor Type (Primary)","","USD","",""))</f>
        <v>#N/A</v>
      </c>
      <c r="F1378" s="2" t="e" cm="1">
        <f t="array" ref="F1378">IF(C1378="","",_xll.PBD(C1378,"Limit3.Investor Types (Other)","h","USD","",""))</f>
        <v>#N/A</v>
      </c>
      <c r="G1378" s="2"/>
      <c r="H1378" s="2"/>
      <c r="I1378" s="2"/>
      <c r="J1378" s="2" t="s">
        <v>57</v>
      </c>
      <c r="K1378" s="2" t="e" cm="1">
        <f t="array" ref="K1378">IF(C1378="","",_xll.PBD(C1378,"Website","","USD","",""))</f>
        <v>#N/A</v>
      </c>
      <c r="L1378" s="2" t="e">
        <v>#N/A</v>
      </c>
      <c r="M1378" s="2" t="e" cm="1">
        <f t="array" ref="M1378">IF(C1378="","",_xll.PBD(C1378,"Preferred Verticals","","USD","",""))</f>
        <v>#N/A</v>
      </c>
    </row>
    <row r="1379" spans="2:13" x14ac:dyDescent="0.2">
      <c r="B1379" s="2" t="s">
        <v>4991</v>
      </c>
      <c r="C1379" t="s">
        <v>3132</v>
      </c>
      <c r="E1379" s="2" t="e" cm="1">
        <f t="array" ref="E1379">IF(C1379="","",_xll.PBD(C1379,"Investor Type (Primary)","","USD","",""))</f>
        <v>#N/A</v>
      </c>
      <c r="F1379" s="2" t="e" cm="1">
        <f t="array" ref="F1379">IF(C1379="","",_xll.PBD(C1379,"Limit3.Investor Types (Other)","h","USD","",""))</f>
        <v>#N/A</v>
      </c>
      <c r="G1379" s="2"/>
      <c r="H1379" s="2"/>
      <c r="I1379" s="2"/>
      <c r="J1379" s="2" t="s">
        <v>57</v>
      </c>
      <c r="K1379" s="2" t="e" cm="1">
        <f t="array" ref="K1379">IF(C1379="","",_xll.PBD(C1379,"Website","","USD","",""))</f>
        <v>#N/A</v>
      </c>
      <c r="L1379" s="2" t="s">
        <v>6697</v>
      </c>
      <c r="M1379" s="2" t="e" cm="1">
        <f t="array" ref="M1379">IF(C1379="","",_xll.PBD(C1379,"Preferred Verticals","","USD","",""))</f>
        <v>#N/A</v>
      </c>
    </row>
    <row r="1380" spans="2:13" x14ac:dyDescent="0.2">
      <c r="B1380" s="2" t="s">
        <v>4990</v>
      </c>
      <c r="C1380" t="s">
        <v>2840</v>
      </c>
      <c r="E1380" s="2" t="e" cm="1">
        <f t="array" ref="E1380">IF(C1380="","",_xll.PBD(C1380,"Investor Type (Primary)","","USD","",""))</f>
        <v>#N/A</v>
      </c>
      <c r="F1380" s="2" t="e" cm="1">
        <f t="array" ref="F1380">IF(C1380="","",_xll.PBD(C1380,"Limit3.Investor Types (Other)","h","USD","",""))</f>
        <v>#N/A</v>
      </c>
      <c r="G1380" s="2"/>
      <c r="H1380" s="2"/>
      <c r="I1380" s="2"/>
      <c r="J1380" s="2" t="s">
        <v>6388</v>
      </c>
      <c r="K1380" s="2" t="e" cm="1">
        <f t="array" ref="K1380">IF(C1380="","",_xll.PBD(C1380,"Website","","USD","",""))</f>
        <v>#N/A</v>
      </c>
      <c r="L1380" s="2" t="s">
        <v>6696</v>
      </c>
      <c r="M1380" s="2" t="e" cm="1">
        <f t="array" ref="M1380">IF(C1380="","",_xll.PBD(C1380,"Preferred Verticals","","USD","",""))</f>
        <v>#N/A</v>
      </c>
    </row>
    <row r="1381" spans="2:13" x14ac:dyDescent="0.2">
      <c r="B1381" s="2" t="s">
        <v>4989</v>
      </c>
      <c r="C1381" t="s">
        <v>3236</v>
      </c>
      <c r="E1381" s="2" t="e" cm="1">
        <f t="array" ref="E1381">IF(C1381="","",_xll.PBD(C1381,"Investor Type (Primary)","","USD","",""))</f>
        <v>#N/A</v>
      </c>
      <c r="F1381" s="2" t="e" cm="1">
        <f t="array" ref="F1381">IF(C1381="","",_xll.PBD(C1381,"Limit3.Investor Types (Other)","h","USD","",""))</f>
        <v>#N/A</v>
      </c>
      <c r="G1381" s="2"/>
      <c r="H1381" s="2"/>
      <c r="I1381" s="2"/>
      <c r="J1381" s="2" t="s">
        <v>57</v>
      </c>
      <c r="K1381" s="2" t="e" cm="1">
        <f t="array" ref="K1381">IF(C1381="","",_xll.PBD(C1381,"Website","","USD","",""))</f>
        <v>#N/A</v>
      </c>
      <c r="L1381" s="2" t="s">
        <v>6695</v>
      </c>
      <c r="M1381" s="2" t="e" cm="1">
        <f t="array" ref="M1381">IF(C1381="","",_xll.PBD(C1381,"Preferred Verticals","","USD","",""))</f>
        <v>#N/A</v>
      </c>
    </row>
    <row r="1382" spans="2:13" x14ac:dyDescent="0.2">
      <c r="B1382" s="2" t="s">
        <v>4988</v>
      </c>
      <c r="C1382" t="s">
        <v>3518</v>
      </c>
      <c r="E1382" s="2" t="e" cm="1">
        <f t="array" ref="E1382">IF(C1382="","",_xll.PBD(C1382,"Investor Type (Primary)","","USD","",""))</f>
        <v>#N/A</v>
      </c>
      <c r="F1382" s="2" t="e" cm="1">
        <f t="array" ref="F1382">IF(C1382="","",_xll.PBD(C1382,"Limit3.Investor Types (Other)","h","USD","",""))</f>
        <v>#N/A</v>
      </c>
      <c r="G1382" s="2"/>
      <c r="H1382" s="2"/>
      <c r="I1382" s="2"/>
      <c r="J1382" s="2" t="s">
        <v>57</v>
      </c>
      <c r="K1382" s="2" t="e" cm="1">
        <f t="array" ref="K1382">IF(C1382="","",_xll.PBD(C1382,"Website","","USD","",""))</f>
        <v>#N/A</v>
      </c>
      <c r="L1382" s="2" t="s">
        <v>6694</v>
      </c>
      <c r="M1382" s="2" t="e" cm="1">
        <f t="array" ref="M1382">IF(C1382="","",_xll.PBD(C1382,"Preferred Verticals","","USD","",""))</f>
        <v>#N/A</v>
      </c>
    </row>
    <row r="1383" spans="2:13" x14ac:dyDescent="0.2">
      <c r="B1383" s="2" t="s">
        <v>4987</v>
      </c>
      <c r="C1383" t="s">
        <v>3935</v>
      </c>
      <c r="E1383" s="2" t="e" cm="1">
        <f t="array" ref="E1383">IF(C1383="","",_xll.PBD(C1383,"Investor Type (Primary)","","USD","",""))</f>
        <v>#N/A</v>
      </c>
      <c r="F1383" s="2" t="e" cm="1">
        <f t="array" ref="F1383">IF(C1383="","",_xll.PBD(C1383,"Limit3.Investor Types (Other)","h","USD","",""))</f>
        <v>#N/A</v>
      </c>
      <c r="G1383" s="2"/>
      <c r="H1383" s="2"/>
      <c r="I1383" s="2"/>
      <c r="J1383" s="2" t="s">
        <v>57</v>
      </c>
      <c r="K1383" s="2" t="e" cm="1">
        <f t="array" ref="K1383">IF(C1383="","",_xll.PBD(C1383,"Website","","USD","",""))</f>
        <v>#N/A</v>
      </c>
      <c r="L1383" s="2" t="e">
        <v>#N/A</v>
      </c>
      <c r="M1383" s="2" t="e" cm="1">
        <f t="array" ref="M1383">IF(C1383="","",_xll.PBD(C1383,"Preferred Verticals","","USD","",""))</f>
        <v>#N/A</v>
      </c>
    </row>
    <row r="1384" spans="2:13" x14ac:dyDescent="0.2">
      <c r="B1384" s="2" t="s">
        <v>4986</v>
      </c>
      <c r="C1384" t="s">
        <v>3387</v>
      </c>
      <c r="E1384" s="2" t="e" cm="1">
        <f t="array" ref="E1384">IF(C1384="","",_xll.PBD(C1384,"Investor Type (Primary)","","USD","",""))</f>
        <v>#N/A</v>
      </c>
      <c r="F1384" s="2" t="e" cm="1">
        <f t="array" ref="F1384">IF(C1384="","",_xll.PBD(C1384,"Limit3.Investor Types (Other)","h","USD","",""))</f>
        <v>#N/A</v>
      </c>
      <c r="G1384" s="2"/>
      <c r="H1384" s="2"/>
      <c r="I1384" s="2"/>
      <c r="J1384" s="2" t="s">
        <v>6371</v>
      </c>
      <c r="K1384" s="2" t="e" cm="1">
        <f t="array" ref="K1384">IF(C1384="","",_xll.PBD(C1384,"Website","","USD","",""))</f>
        <v>#N/A</v>
      </c>
      <c r="L1384" s="2" t="s">
        <v>6693</v>
      </c>
      <c r="M1384" s="2" t="e" cm="1">
        <f t="array" ref="M1384">IF(C1384="","",_xll.PBD(C1384,"Preferred Verticals","","USD","",""))</f>
        <v>#N/A</v>
      </c>
    </row>
    <row r="1385" spans="2:13" x14ac:dyDescent="0.2">
      <c r="B1385" s="2" t="s">
        <v>4985</v>
      </c>
      <c r="C1385" t="s">
        <v>2806</v>
      </c>
      <c r="E1385" s="2" t="e" cm="1">
        <f t="array" ref="E1385">IF(C1385="","",_xll.PBD(C1385,"Investor Type (Primary)","","USD","",""))</f>
        <v>#N/A</v>
      </c>
      <c r="F1385" s="2" t="e" cm="1">
        <f t="array" ref="F1385">IF(C1385="","",_xll.PBD(C1385,"Limit3.Investor Types (Other)","h","USD","",""))</f>
        <v>#N/A</v>
      </c>
      <c r="G1385" s="2"/>
      <c r="H1385" s="2"/>
      <c r="I1385" s="2"/>
      <c r="J1385" s="2" t="s">
        <v>57</v>
      </c>
      <c r="K1385" s="2" t="e" cm="1">
        <f t="array" ref="K1385">IF(C1385="","",_xll.PBD(C1385,"Website","","USD","",""))</f>
        <v>#N/A</v>
      </c>
      <c r="L1385" s="2" t="s">
        <v>6692</v>
      </c>
      <c r="M1385" s="2" t="e" cm="1">
        <f t="array" ref="M1385">IF(C1385="","",_xll.PBD(C1385,"Preferred Verticals","","USD","",""))</f>
        <v>#N/A</v>
      </c>
    </row>
    <row r="1386" spans="2:13" x14ac:dyDescent="0.2">
      <c r="B1386" s="2" t="s">
        <v>4984</v>
      </c>
      <c r="C1386" t="s">
        <v>2987</v>
      </c>
      <c r="E1386" s="2" t="e" cm="1">
        <f t="array" ref="E1386">IF(C1386="","",_xll.PBD(C1386,"Investor Type (Primary)","","USD","",""))</f>
        <v>#N/A</v>
      </c>
      <c r="F1386" s="2" t="e" cm="1">
        <f t="array" ref="F1386">IF(C1386="","",_xll.PBD(C1386,"Limit3.Investor Types (Other)","h","USD","",""))</f>
        <v>#N/A</v>
      </c>
      <c r="G1386" s="2"/>
      <c r="H1386" s="2"/>
      <c r="I1386" s="2"/>
      <c r="J1386" s="2" t="s">
        <v>6398</v>
      </c>
      <c r="K1386" s="2" t="e" cm="1">
        <f t="array" ref="K1386">IF(C1386="","",_xll.PBD(C1386,"Website","","USD","",""))</f>
        <v>#N/A</v>
      </c>
      <c r="L1386" s="2" t="s">
        <v>6691</v>
      </c>
      <c r="M1386" s="2" t="e" cm="1">
        <f t="array" ref="M1386">IF(C1386="","",_xll.PBD(C1386,"Preferred Verticals","","USD","",""))</f>
        <v>#N/A</v>
      </c>
    </row>
    <row r="1387" spans="2:13" x14ac:dyDescent="0.2">
      <c r="B1387" s="2" t="s">
        <v>4983</v>
      </c>
      <c r="C1387" t="s">
        <v>3934</v>
      </c>
      <c r="E1387" s="2" t="e" cm="1">
        <f t="array" ref="E1387">IF(C1387="","",_xll.PBD(C1387,"Investor Type (Primary)","","USD","",""))</f>
        <v>#N/A</v>
      </c>
      <c r="F1387" s="2" t="e" cm="1">
        <f t="array" ref="F1387">IF(C1387="","",_xll.PBD(C1387,"Limit3.Investor Types (Other)","h","USD","",""))</f>
        <v>#N/A</v>
      </c>
      <c r="G1387" s="2"/>
      <c r="H1387" s="2"/>
      <c r="I1387" s="2"/>
      <c r="J1387" s="2" t="s">
        <v>57</v>
      </c>
      <c r="K1387" s="2" t="e" cm="1">
        <f t="array" ref="K1387">IF(C1387="","",_xll.PBD(C1387,"Website","","USD","",""))</f>
        <v>#N/A</v>
      </c>
      <c r="L1387" s="2" t="s">
        <v>6690</v>
      </c>
      <c r="M1387" s="2" t="e" cm="1">
        <f t="array" ref="M1387">IF(C1387="","",_xll.PBD(C1387,"Preferred Verticals","","USD","",""))</f>
        <v>#N/A</v>
      </c>
    </row>
    <row r="1388" spans="2:13" x14ac:dyDescent="0.2">
      <c r="B1388" s="2" t="s">
        <v>4982</v>
      </c>
      <c r="C1388" t="s">
        <v>3933</v>
      </c>
      <c r="E1388" s="2" t="e" cm="1">
        <f t="array" ref="E1388">IF(C1388="","",_xll.PBD(C1388,"Investor Type (Primary)","","USD","",""))</f>
        <v>#N/A</v>
      </c>
      <c r="F1388" s="2" t="e" cm="1">
        <f t="array" ref="F1388">IF(C1388="","",_xll.PBD(C1388,"Limit3.Investor Types (Other)","h","USD","",""))</f>
        <v>#N/A</v>
      </c>
      <c r="G1388" s="2"/>
      <c r="H1388" s="2"/>
      <c r="I1388" s="2"/>
      <c r="J1388" s="2" t="s">
        <v>6375</v>
      </c>
      <c r="K1388" s="2" t="e" cm="1">
        <f t="array" ref="K1388">IF(C1388="","",_xll.PBD(C1388,"Website","","USD","",""))</f>
        <v>#N/A</v>
      </c>
      <c r="L1388" s="2" t="s">
        <v>6689</v>
      </c>
      <c r="M1388" s="2" t="e" cm="1">
        <f t="array" ref="M1388">IF(C1388="","",_xll.PBD(C1388,"Preferred Verticals","","USD","",""))</f>
        <v>#N/A</v>
      </c>
    </row>
    <row r="1389" spans="2:13" x14ac:dyDescent="0.2">
      <c r="B1389" s="2" t="s">
        <v>4981</v>
      </c>
      <c r="C1389" t="s">
        <v>3638</v>
      </c>
      <c r="E1389" s="2" t="e" cm="1">
        <f t="array" ref="E1389">IF(C1389="","",_xll.PBD(C1389,"Investor Type (Primary)","","USD","",""))</f>
        <v>#N/A</v>
      </c>
      <c r="F1389" s="2" t="e" cm="1">
        <f t="array" ref="F1389">IF(C1389="","",_xll.PBD(C1389,"Limit3.Investor Types (Other)","h","USD","",""))</f>
        <v>#N/A</v>
      </c>
      <c r="G1389" s="2"/>
      <c r="H1389" s="2"/>
      <c r="I1389" s="2"/>
      <c r="J1389" s="2" t="s">
        <v>57</v>
      </c>
      <c r="K1389" s="2" t="e" cm="1">
        <f t="array" ref="K1389">IF(C1389="","",_xll.PBD(C1389,"Website","","USD","",""))</f>
        <v>#N/A</v>
      </c>
      <c r="L1389" s="2" t="s">
        <v>6688</v>
      </c>
      <c r="M1389" s="2" t="e" cm="1">
        <f t="array" ref="M1389">IF(C1389="","",_xll.PBD(C1389,"Preferred Verticals","","USD","",""))</f>
        <v>#N/A</v>
      </c>
    </row>
    <row r="1390" spans="2:13" x14ac:dyDescent="0.2">
      <c r="B1390" s="2" t="s">
        <v>4980</v>
      </c>
      <c r="C1390" t="s">
        <v>2981</v>
      </c>
      <c r="E1390" s="2" t="e" cm="1">
        <f t="array" ref="E1390">IF(C1390="","",_xll.PBD(C1390,"Investor Type (Primary)","","USD","",""))</f>
        <v>#N/A</v>
      </c>
      <c r="F1390" s="2" t="e" cm="1">
        <f t="array" ref="F1390">IF(C1390="","",_xll.PBD(C1390,"Limit3.Investor Types (Other)","h","USD","",""))</f>
        <v>#N/A</v>
      </c>
      <c r="G1390" s="2"/>
      <c r="H1390" s="2"/>
      <c r="I1390" s="2"/>
      <c r="J1390" s="2" t="s">
        <v>6385</v>
      </c>
      <c r="K1390" s="2" t="e" cm="1">
        <f t="array" ref="K1390">IF(C1390="","",_xll.PBD(C1390,"Website","","USD","",""))</f>
        <v>#N/A</v>
      </c>
      <c r="L1390" s="2" t="s">
        <v>6687</v>
      </c>
      <c r="M1390" s="2" t="e" cm="1">
        <f t="array" ref="M1390">IF(C1390="","",_xll.PBD(C1390,"Preferred Verticals","","USD","",""))</f>
        <v>#N/A</v>
      </c>
    </row>
    <row r="1391" spans="2:13" x14ac:dyDescent="0.2">
      <c r="B1391" s="2" t="s">
        <v>4979</v>
      </c>
      <c r="C1391" t="s">
        <v>3932</v>
      </c>
      <c r="E1391" s="2" t="e" cm="1">
        <f t="array" ref="E1391">IF(C1391="","",_xll.PBD(C1391,"Investor Type (Primary)","","USD","",""))</f>
        <v>#N/A</v>
      </c>
      <c r="F1391" s="2" t="e" cm="1">
        <f t="array" ref="F1391">IF(C1391="","",_xll.PBD(C1391,"Limit3.Investor Types (Other)","h","USD","",""))</f>
        <v>#N/A</v>
      </c>
      <c r="G1391" s="2"/>
      <c r="H1391" s="2"/>
      <c r="I1391" s="2"/>
      <c r="J1391" s="2" t="s">
        <v>6385</v>
      </c>
      <c r="K1391" s="2" t="e" cm="1">
        <f t="array" ref="K1391">IF(C1391="","",_xll.PBD(C1391,"Website","","USD","",""))</f>
        <v>#N/A</v>
      </c>
      <c r="L1391" s="2" t="s">
        <v>6686</v>
      </c>
      <c r="M1391" s="2" t="e" cm="1">
        <f t="array" ref="M1391">IF(C1391="","",_xll.PBD(C1391,"Preferred Verticals","","USD","",""))</f>
        <v>#N/A</v>
      </c>
    </row>
    <row r="1392" spans="2:13" x14ac:dyDescent="0.2">
      <c r="B1392" s="2" t="s">
        <v>4978</v>
      </c>
      <c r="C1392" t="s">
        <v>3931</v>
      </c>
      <c r="E1392" s="2" t="e" cm="1">
        <f t="array" ref="E1392">IF(C1392="","",_xll.PBD(C1392,"Investor Type (Primary)","","USD","",""))</f>
        <v>#N/A</v>
      </c>
      <c r="F1392" s="2" t="e" cm="1">
        <f t="array" ref="F1392">IF(C1392="","",_xll.PBD(C1392,"Limit3.Investor Types (Other)","h","USD","",""))</f>
        <v>#N/A</v>
      </c>
      <c r="G1392" s="2"/>
      <c r="H1392" s="2"/>
      <c r="I1392" s="2"/>
      <c r="J1392" s="2" t="s">
        <v>57</v>
      </c>
      <c r="K1392" s="2" t="e" cm="1">
        <f t="array" ref="K1392">IF(C1392="","",_xll.PBD(C1392,"Website","","USD","",""))</f>
        <v>#N/A</v>
      </c>
      <c r="L1392" s="2" t="e">
        <v>#N/A</v>
      </c>
      <c r="M1392" s="2" t="e" cm="1">
        <f t="array" ref="M1392">IF(C1392="","",_xll.PBD(C1392,"Preferred Verticals","","USD","",""))</f>
        <v>#N/A</v>
      </c>
    </row>
    <row r="1393" spans="2:19" x14ac:dyDescent="0.2">
      <c r="B1393" s="2" t="s">
        <v>4977</v>
      </c>
      <c r="C1393" t="s">
        <v>473</v>
      </c>
      <c r="E1393" s="2" t="e" cm="1">
        <f t="array" ref="E1393">IF(C1393="","",_xll.PBD(C1393,"Investor Type (Primary)","","USD","",""))</f>
        <v>#N/A</v>
      </c>
      <c r="F1393" s="2" t="e" cm="1">
        <f t="array" ref="F1393">IF(C1393="","",_xll.PBD(C1393,"Limit3.Investor Types (Other)","h","USD","",""))</f>
        <v>#N/A</v>
      </c>
      <c r="G1393" s="2"/>
      <c r="H1393" s="2"/>
      <c r="I1393" s="2"/>
      <c r="J1393" s="2" t="s">
        <v>57</v>
      </c>
      <c r="K1393" s="2" t="e" cm="1">
        <f t="array" ref="K1393">IF(C1393="","",_xll.PBD(C1393,"Website","","USD","",""))</f>
        <v>#N/A</v>
      </c>
      <c r="L1393" s="2" t="s">
        <v>1267</v>
      </c>
      <c r="M1393" s="2" t="e" cm="1">
        <f t="array" ref="M1393">IF(C1393="","",_xll.PBD(C1393,"Preferred Verticals","","USD","",""))</f>
        <v>#N/A</v>
      </c>
    </row>
    <row r="1394" spans="2:19" x14ac:dyDescent="0.2">
      <c r="B1394" s="2" t="s">
        <v>4976</v>
      </c>
      <c r="C1394" t="s">
        <v>3637</v>
      </c>
      <c r="E1394" s="2" t="e" cm="1">
        <f t="array" ref="E1394">IF(C1394="","",_xll.PBD(C1394,"Investor Type (Primary)","","USD","",""))</f>
        <v>#N/A</v>
      </c>
      <c r="F1394" s="2" t="e" cm="1">
        <f t="array" ref="F1394">IF(C1394="","",_xll.PBD(C1394,"Limit3.Investor Types (Other)","h","USD","",""))</f>
        <v>#N/A</v>
      </c>
      <c r="G1394" s="2"/>
      <c r="H1394" s="2"/>
      <c r="I1394" s="2"/>
      <c r="J1394" s="2" t="s">
        <v>57</v>
      </c>
      <c r="K1394" s="2" t="e" cm="1">
        <f t="array" ref="K1394">IF(C1394="","",_xll.PBD(C1394,"Website","","USD","",""))</f>
        <v>#N/A</v>
      </c>
      <c r="L1394" s="2" t="e">
        <v>#N/A</v>
      </c>
      <c r="M1394" s="2" t="e" cm="1">
        <f t="array" ref="M1394">IF(C1394="","",_xll.PBD(C1394,"Preferred Verticals","","USD","",""))</f>
        <v>#N/A</v>
      </c>
    </row>
    <row r="1395" spans="2:19" x14ac:dyDescent="0.2">
      <c r="B1395" s="2" t="s">
        <v>4975</v>
      </c>
      <c r="C1395" t="s">
        <v>3636</v>
      </c>
      <c r="E1395" s="2" t="e" cm="1">
        <f t="array" ref="E1395">IF(C1395="","",_xll.PBD(C1395,"Investor Type (Primary)","","USD","",""))</f>
        <v>#N/A</v>
      </c>
      <c r="F1395" s="2" t="e" cm="1">
        <f t="array" ref="F1395">IF(C1395="","",_xll.PBD(C1395,"Limit3.Investor Types (Other)","h","USD","",""))</f>
        <v>#N/A</v>
      </c>
      <c r="G1395" s="2"/>
      <c r="H1395" s="2"/>
      <c r="I1395" s="2"/>
      <c r="J1395" s="2" t="s">
        <v>57</v>
      </c>
      <c r="K1395" s="2" t="e" cm="1">
        <f t="array" ref="K1395">IF(C1395="","",_xll.PBD(C1395,"Website","","USD","",""))</f>
        <v>#N/A</v>
      </c>
      <c r="L1395" s="2" t="e">
        <v>#N/A</v>
      </c>
      <c r="M1395" s="2" t="e" cm="1">
        <f t="array" ref="M1395">IF(C1395="","",_xll.PBD(C1395,"Preferred Verticals","","USD","",""))</f>
        <v>#N/A</v>
      </c>
    </row>
    <row r="1396" spans="2:19" x14ac:dyDescent="0.2">
      <c r="B1396" s="2" t="s">
        <v>4974</v>
      </c>
      <c r="C1396" t="s">
        <v>242</v>
      </c>
      <c r="E1396" s="2" t="e" cm="1">
        <f t="array" ref="E1396">IF(C1396="","",_xll.PBD(C1396,"Investor Type (Primary)","","USD","",""))</f>
        <v>#N/A</v>
      </c>
      <c r="F1396" s="2" t="e" cm="1">
        <f t="array" ref="F1396">IF(C1396="","",_xll.PBD(C1396,"Limit3.Investor Types (Other)","h","USD","",""))</f>
        <v>#N/A</v>
      </c>
      <c r="G1396" s="2"/>
      <c r="H1396" s="2"/>
      <c r="I1396" s="2"/>
      <c r="J1396" s="2" t="s">
        <v>57</v>
      </c>
      <c r="K1396" s="2" t="e" cm="1">
        <f t="array" ref="K1396">IF(C1396="","",_xll.PBD(C1396,"Website","","USD","",""))</f>
        <v>#N/A</v>
      </c>
      <c r="L1396" s="2" t="s">
        <v>6685</v>
      </c>
      <c r="M1396" s="2" t="e" cm="1">
        <f t="array" ref="M1396">IF(C1396="","",_xll.PBD(C1396,"Preferred Verticals","","USD","",""))</f>
        <v>#N/A</v>
      </c>
      <c r="N1396" s="2"/>
      <c r="S1396" s="7"/>
    </row>
    <row r="1397" spans="2:19" x14ac:dyDescent="0.2">
      <c r="B1397" s="2" t="s">
        <v>4973</v>
      </c>
      <c r="C1397" t="s">
        <v>3930</v>
      </c>
      <c r="E1397" s="2" t="e" cm="1">
        <f t="array" ref="E1397">IF(C1397="","",_xll.PBD(C1397,"Investor Type (Primary)","","USD","",""))</f>
        <v>#N/A</v>
      </c>
      <c r="F1397" s="2" t="e" cm="1">
        <f t="array" ref="F1397">IF(C1397="","",_xll.PBD(C1397,"Limit3.Investor Types (Other)","h","USD","",""))</f>
        <v>#N/A</v>
      </c>
      <c r="G1397" s="2"/>
      <c r="H1397" s="2"/>
      <c r="I1397" s="2" t="s">
        <v>151</v>
      </c>
      <c r="J1397" s="2" t="s">
        <v>6375</v>
      </c>
      <c r="K1397" s="2" t="e" cm="1">
        <f t="array" ref="K1397">IF(C1397="","",_xll.PBD(C1397,"Website","","USD","",""))</f>
        <v>#N/A</v>
      </c>
      <c r="L1397" s="2" t="s">
        <v>6684</v>
      </c>
      <c r="M1397" s="2" t="e" cm="1">
        <f t="array" ref="M1397">IF(C1397="","",_xll.PBD(C1397,"Preferred Verticals","","USD","",""))</f>
        <v>#N/A</v>
      </c>
    </row>
    <row r="1398" spans="2:19" x14ac:dyDescent="0.2">
      <c r="B1398" s="2" t="s">
        <v>4972</v>
      </c>
      <c r="C1398" t="s">
        <v>2911</v>
      </c>
      <c r="E1398" s="2" t="e" cm="1">
        <f t="array" ref="E1398">IF(C1398="","",_xll.PBD(C1398,"Investor Type (Primary)","","USD","",""))</f>
        <v>#N/A</v>
      </c>
      <c r="F1398" s="2" t="e" cm="1">
        <f t="array" ref="F1398">IF(C1398="","",_xll.PBD(C1398,"Limit3.Investor Types (Other)","h","USD","",""))</f>
        <v>#N/A</v>
      </c>
      <c r="G1398" s="2"/>
      <c r="H1398" s="2"/>
      <c r="I1398" s="2" t="s">
        <v>151</v>
      </c>
      <c r="J1398" s="2" t="s">
        <v>6388</v>
      </c>
      <c r="K1398" s="2" t="e" cm="1">
        <f t="array" ref="K1398">IF(C1398="","",_xll.PBD(C1398,"Website","","USD","",""))</f>
        <v>#N/A</v>
      </c>
      <c r="L1398" s="2" t="s">
        <v>6683</v>
      </c>
      <c r="M1398" s="2" t="e" cm="1">
        <f t="array" ref="M1398">IF(C1398="","",_xll.PBD(C1398,"Preferred Verticals","","USD","",""))</f>
        <v>#N/A</v>
      </c>
    </row>
    <row r="1399" spans="2:19" x14ac:dyDescent="0.2">
      <c r="B1399" s="2" t="s">
        <v>4971</v>
      </c>
      <c r="C1399" s="2" t="s">
        <v>115</v>
      </c>
      <c r="D1399" s="2"/>
      <c r="E1399" s="2" t="e" cm="1">
        <f t="array" ref="E1399">IF(C1399="","",_xll.PBD(C1399,"Investor Type (Primary)","","USD","",""))</f>
        <v>#N/A</v>
      </c>
      <c r="F1399" s="2" t="e" cm="1">
        <f t="array" ref="F1399">IF(C1399="","",_xll.PBD(C1399,"Limit3.Investor Types (Other)","h","USD","",""))</f>
        <v>#N/A</v>
      </c>
      <c r="G1399" s="2"/>
      <c r="H1399" s="2"/>
      <c r="I1399" s="2" t="s">
        <v>151</v>
      </c>
      <c r="J1399" s="2" t="s">
        <v>6388</v>
      </c>
      <c r="K1399" s="2" t="e" cm="1">
        <f t="array" ref="K1399">IF(C1399="","",_xll.PBD(C1399,"Website","","USD","",""))</f>
        <v>#N/A</v>
      </c>
      <c r="L1399" s="2" t="s">
        <v>6682</v>
      </c>
      <c r="M1399" s="2" t="e" cm="1">
        <f t="array" ref="M1399">IF(C1399="","",_xll.PBD(C1399,"Preferred Verticals","","USD","",""))</f>
        <v>#N/A</v>
      </c>
      <c r="N1399" s="2"/>
      <c r="S1399" s="7"/>
    </row>
    <row r="1400" spans="2:19" x14ac:dyDescent="0.2">
      <c r="B1400" s="2" t="s">
        <v>4970</v>
      </c>
      <c r="C1400" t="s">
        <v>3021</v>
      </c>
      <c r="E1400" s="2" t="e" cm="1">
        <f t="array" ref="E1400">IF(C1400="","",_xll.PBD(C1400,"Investor Type (Primary)","","USD","",""))</f>
        <v>#N/A</v>
      </c>
      <c r="F1400" s="2" t="e" cm="1">
        <f t="array" ref="F1400">IF(C1400="","",_xll.PBD(C1400,"Limit3.Investor Types (Other)","h","USD","",""))</f>
        <v>#N/A</v>
      </c>
      <c r="G1400" s="2"/>
      <c r="H1400" s="2"/>
      <c r="I1400" s="2" t="s">
        <v>151</v>
      </c>
      <c r="J1400" s="2" t="s">
        <v>6388</v>
      </c>
      <c r="K1400" s="2" t="e" cm="1">
        <f t="array" ref="K1400">IF(C1400="","",_xll.PBD(C1400,"Website","","USD","",""))</f>
        <v>#N/A</v>
      </c>
      <c r="L1400" s="2" t="e">
        <v>#N/A</v>
      </c>
      <c r="M1400" s="2" t="e" cm="1">
        <f t="array" ref="M1400">IF(C1400="","",_xll.PBD(C1400,"Preferred Verticals","","USD","",""))</f>
        <v>#N/A</v>
      </c>
    </row>
    <row r="1401" spans="2:19" x14ac:dyDescent="0.2">
      <c r="B1401" s="2" t="s">
        <v>4969</v>
      </c>
      <c r="C1401" t="s">
        <v>2965</v>
      </c>
      <c r="E1401" s="2" t="e" cm="1">
        <f t="array" ref="E1401">IF(C1401="","",_xll.PBD(C1401,"Investor Type (Primary)","","USD","",""))</f>
        <v>#N/A</v>
      </c>
      <c r="F1401" s="2" t="e" cm="1">
        <f t="array" ref="F1401">IF(C1401="","",_xll.PBD(C1401,"Limit3.Investor Types (Other)","h","USD","",""))</f>
        <v>#N/A</v>
      </c>
      <c r="G1401" s="2"/>
      <c r="H1401" s="2"/>
      <c r="I1401" s="2" t="s">
        <v>151</v>
      </c>
      <c r="J1401" s="2" t="s">
        <v>6388</v>
      </c>
      <c r="K1401" s="2" t="e" cm="1">
        <f t="array" ref="K1401">IF(C1401="","",_xll.PBD(C1401,"Website","","USD","",""))</f>
        <v>#N/A</v>
      </c>
      <c r="L1401" s="2" t="s">
        <v>6681</v>
      </c>
      <c r="M1401" s="2" t="e" cm="1">
        <f t="array" ref="M1401">IF(C1401="","",_xll.PBD(C1401,"Preferred Verticals","","USD","",""))</f>
        <v>#N/A</v>
      </c>
    </row>
    <row r="1402" spans="2:19" x14ac:dyDescent="0.2">
      <c r="B1402" s="2" t="s">
        <v>4968</v>
      </c>
      <c r="C1402" t="s">
        <v>3929</v>
      </c>
      <c r="E1402" s="2" t="e" cm="1">
        <f t="array" ref="E1402">IF(C1402="","",_xll.PBD(C1402,"Investor Type (Primary)","","USD","",""))</f>
        <v>#N/A</v>
      </c>
      <c r="F1402" s="2" t="e" cm="1">
        <f t="array" ref="F1402">IF(C1402="","",_xll.PBD(C1402,"Limit3.Investor Types (Other)","h","USD","",""))</f>
        <v>#N/A</v>
      </c>
      <c r="G1402" s="2"/>
      <c r="H1402" s="2"/>
      <c r="I1402" s="2"/>
      <c r="J1402" s="2" t="s">
        <v>57</v>
      </c>
      <c r="K1402" s="2" t="e" cm="1">
        <f t="array" ref="K1402">IF(C1402="","",_xll.PBD(C1402,"Website","","USD","",""))</f>
        <v>#N/A</v>
      </c>
      <c r="L1402" s="2" t="e">
        <v>#N/A</v>
      </c>
      <c r="M1402" s="2" t="e" cm="1">
        <f t="array" ref="M1402">IF(C1402="","",_xll.PBD(C1402,"Preferred Verticals","","USD","",""))</f>
        <v>#N/A</v>
      </c>
    </row>
    <row r="1403" spans="2:19" x14ac:dyDescent="0.2">
      <c r="B1403" s="2" t="s">
        <v>4967</v>
      </c>
      <c r="C1403" t="s">
        <v>3635</v>
      </c>
      <c r="E1403" s="2" t="e" cm="1">
        <f t="array" ref="E1403">IF(C1403="","",_xll.PBD(C1403,"Investor Type (Primary)","","USD","",""))</f>
        <v>#N/A</v>
      </c>
      <c r="F1403" s="2" t="e" cm="1">
        <f t="array" ref="F1403">IF(C1403="","",_xll.PBD(C1403,"Limit3.Investor Types (Other)","h","USD","",""))</f>
        <v>#N/A</v>
      </c>
      <c r="G1403" s="2"/>
      <c r="H1403" s="2"/>
      <c r="I1403" s="2"/>
      <c r="J1403" s="2" t="s">
        <v>6378</v>
      </c>
      <c r="K1403" s="2" t="e" cm="1">
        <f t="array" ref="K1403">IF(C1403="","",_xll.PBD(C1403,"Website","","USD","",""))</f>
        <v>#N/A</v>
      </c>
      <c r="L1403" s="2" t="e">
        <v>#N/A</v>
      </c>
      <c r="M1403" s="2" t="e" cm="1">
        <f t="array" ref="M1403">IF(C1403="","",_xll.PBD(C1403,"Preferred Verticals","","USD","",""))</f>
        <v>#N/A</v>
      </c>
    </row>
    <row r="1404" spans="2:19" x14ac:dyDescent="0.2">
      <c r="B1404" s="2" t="s">
        <v>4966</v>
      </c>
      <c r="C1404" t="s">
        <v>3300</v>
      </c>
      <c r="E1404" s="2" t="e" cm="1">
        <f t="array" ref="E1404">IF(C1404="","",_xll.PBD(C1404,"Investor Type (Primary)","","USD","",""))</f>
        <v>#N/A</v>
      </c>
      <c r="F1404" s="2" t="e" cm="1">
        <f t="array" ref="F1404">IF(C1404="","",_xll.PBD(C1404,"Limit3.Investor Types (Other)","h","USD","",""))</f>
        <v>#N/A</v>
      </c>
      <c r="G1404" s="2"/>
      <c r="H1404" s="2"/>
      <c r="I1404" s="2"/>
      <c r="J1404" s="2" t="s">
        <v>57</v>
      </c>
      <c r="K1404" s="2" t="e" cm="1">
        <f t="array" ref="K1404">IF(C1404="","",_xll.PBD(C1404,"Website","","USD","",""))</f>
        <v>#N/A</v>
      </c>
      <c r="L1404" s="2" t="s">
        <v>6680</v>
      </c>
      <c r="M1404" s="2" t="e" cm="1">
        <f t="array" ref="M1404">IF(C1404="","",_xll.PBD(C1404,"Preferred Verticals","","USD","",""))</f>
        <v>#N/A</v>
      </c>
    </row>
    <row r="1405" spans="2:19" x14ac:dyDescent="0.2">
      <c r="B1405" s="2" t="s">
        <v>4965</v>
      </c>
      <c r="C1405" t="s">
        <v>3517</v>
      </c>
      <c r="E1405" s="2" t="e" cm="1">
        <f t="array" ref="E1405">IF(C1405="","",_xll.PBD(C1405,"Investor Type (Primary)","","USD","",""))</f>
        <v>#N/A</v>
      </c>
      <c r="F1405" s="2" t="e" cm="1">
        <f t="array" ref="F1405">IF(C1405="","",_xll.PBD(C1405,"Limit3.Investor Types (Other)","h","USD","",""))</f>
        <v>#N/A</v>
      </c>
      <c r="G1405" s="2"/>
      <c r="H1405" s="2"/>
      <c r="I1405" s="2"/>
      <c r="J1405" s="2" t="s">
        <v>6373</v>
      </c>
      <c r="K1405" s="2" t="e" cm="1">
        <f t="array" ref="K1405">IF(C1405="","",_xll.PBD(C1405,"Website","","USD","",""))</f>
        <v>#N/A</v>
      </c>
      <c r="L1405" s="2" t="s">
        <v>6679</v>
      </c>
      <c r="M1405" s="2" t="e" cm="1">
        <f t="array" ref="M1405">IF(C1405="","",_xll.PBD(C1405,"Preferred Verticals","","USD","",""))</f>
        <v>#N/A</v>
      </c>
    </row>
    <row r="1406" spans="2:19" x14ac:dyDescent="0.2">
      <c r="B1406" s="2" t="s">
        <v>4964</v>
      </c>
      <c r="C1406" t="s">
        <v>3203</v>
      </c>
      <c r="E1406" s="2" t="e" cm="1">
        <f t="array" ref="E1406">IF(C1406="","",_xll.PBD(C1406,"Investor Type (Primary)","","USD","",""))</f>
        <v>#N/A</v>
      </c>
      <c r="F1406" s="2" t="e" cm="1">
        <f t="array" ref="F1406">IF(C1406="","",_xll.PBD(C1406,"Limit3.Investor Types (Other)","h","USD","",""))</f>
        <v>#N/A</v>
      </c>
      <c r="G1406" s="2"/>
      <c r="H1406" s="2"/>
      <c r="I1406" s="2"/>
      <c r="J1406" s="2" t="s">
        <v>6397</v>
      </c>
      <c r="K1406" s="2" t="e" cm="1">
        <f t="array" ref="K1406">IF(C1406="","",_xll.PBD(C1406,"Website","","USD","",""))</f>
        <v>#N/A</v>
      </c>
      <c r="L1406" s="2" t="s">
        <v>6678</v>
      </c>
      <c r="M1406" s="2" t="e" cm="1">
        <f t="array" ref="M1406">IF(C1406="","",_xll.PBD(C1406,"Preferred Verticals","","USD","",""))</f>
        <v>#N/A</v>
      </c>
    </row>
    <row r="1407" spans="2:19" x14ac:dyDescent="0.2">
      <c r="B1407" s="2" t="s">
        <v>4963</v>
      </c>
      <c r="C1407" t="s">
        <v>3235</v>
      </c>
      <c r="E1407" s="2" t="e" cm="1">
        <f t="array" ref="E1407">IF(C1407="","",_xll.PBD(C1407,"Investor Type (Primary)","","USD","",""))</f>
        <v>#N/A</v>
      </c>
      <c r="F1407" s="2" t="e" cm="1">
        <f t="array" ref="F1407">IF(C1407="","",_xll.PBD(C1407,"Limit3.Investor Types (Other)","h","USD","",""))</f>
        <v>#N/A</v>
      </c>
      <c r="G1407" s="2"/>
      <c r="H1407" s="2"/>
      <c r="I1407" s="2"/>
      <c r="J1407" s="2" t="s">
        <v>57</v>
      </c>
      <c r="K1407" s="2" t="e" cm="1">
        <f t="array" ref="K1407">IF(C1407="","",_xll.PBD(C1407,"Website","","USD","",""))</f>
        <v>#N/A</v>
      </c>
      <c r="L1407" s="2" t="s">
        <v>6677</v>
      </c>
      <c r="M1407" s="2" t="e" cm="1">
        <f t="array" ref="M1407">IF(C1407="","",_xll.PBD(C1407,"Preferred Verticals","","USD","",""))</f>
        <v>#N/A</v>
      </c>
    </row>
    <row r="1408" spans="2:19" x14ac:dyDescent="0.2">
      <c r="B1408" s="2" t="s">
        <v>4962</v>
      </c>
      <c r="C1408" t="s">
        <v>3634</v>
      </c>
      <c r="E1408" s="2" t="e" cm="1">
        <f t="array" ref="E1408">IF(C1408="","",_xll.PBD(C1408,"Investor Type (Primary)","","USD","",""))</f>
        <v>#N/A</v>
      </c>
      <c r="F1408" s="2" t="e" cm="1">
        <f t="array" ref="F1408">IF(C1408="","",_xll.PBD(C1408,"Limit3.Investor Types (Other)","h","USD","",""))</f>
        <v>#N/A</v>
      </c>
      <c r="G1408" s="2"/>
      <c r="H1408" s="2"/>
      <c r="I1408" s="2"/>
      <c r="J1408" s="2" t="s">
        <v>57</v>
      </c>
      <c r="K1408" s="2" t="e" cm="1">
        <f t="array" ref="K1408">IF(C1408="","",_xll.PBD(C1408,"Website","","USD","",""))</f>
        <v>#N/A</v>
      </c>
      <c r="L1408" s="2" t="e">
        <v>#N/A</v>
      </c>
      <c r="M1408" s="2" t="e" cm="1">
        <f t="array" ref="M1408">IF(C1408="","",_xll.PBD(C1408,"Preferred Verticals","","USD","",""))</f>
        <v>#N/A</v>
      </c>
    </row>
    <row r="1409" spans="2:13" x14ac:dyDescent="0.2">
      <c r="B1409" s="2" t="s">
        <v>4961</v>
      </c>
      <c r="C1409" t="s">
        <v>3928</v>
      </c>
      <c r="E1409" s="2" t="e" cm="1">
        <f t="array" ref="E1409">IF(C1409="","",_xll.PBD(C1409,"Investor Type (Primary)","","USD","",""))</f>
        <v>#N/A</v>
      </c>
      <c r="F1409" s="2" t="e" cm="1">
        <f t="array" ref="F1409">IF(C1409="","",_xll.PBD(C1409,"Limit3.Investor Types (Other)","h","USD","",""))</f>
        <v>#N/A</v>
      </c>
      <c r="G1409" s="2"/>
      <c r="H1409" s="2"/>
      <c r="I1409" s="2"/>
      <c r="J1409" s="2" t="s">
        <v>57</v>
      </c>
      <c r="K1409" s="2" t="e" cm="1">
        <f t="array" ref="K1409">IF(C1409="","",_xll.PBD(C1409,"Website","","USD","",""))</f>
        <v>#N/A</v>
      </c>
      <c r="L1409" s="2" t="s">
        <v>6676</v>
      </c>
      <c r="M1409" s="2" t="e" cm="1">
        <f t="array" ref="M1409">IF(C1409="","",_xll.PBD(C1409,"Preferred Verticals","","USD","",""))</f>
        <v>#N/A</v>
      </c>
    </row>
    <row r="1410" spans="2:13" x14ac:dyDescent="0.2">
      <c r="B1410" s="2" t="s">
        <v>4960</v>
      </c>
      <c r="C1410" t="s">
        <v>3927</v>
      </c>
      <c r="E1410" s="2" t="e" cm="1">
        <f t="array" ref="E1410">IF(C1410="","",_xll.PBD(C1410,"Investor Type (Primary)","","USD","",""))</f>
        <v>#N/A</v>
      </c>
      <c r="F1410" s="2" t="e" cm="1">
        <f t="array" ref="F1410">IF(C1410="","",_xll.PBD(C1410,"Limit3.Investor Types (Other)","h","USD","",""))</f>
        <v>#N/A</v>
      </c>
      <c r="G1410" s="2"/>
      <c r="H1410" s="2"/>
      <c r="I1410" s="2"/>
      <c r="J1410" s="2" t="s">
        <v>57</v>
      </c>
      <c r="K1410" s="2" t="e" cm="1">
        <f t="array" ref="K1410">IF(C1410="","",_xll.PBD(C1410,"Website","","USD","",""))</f>
        <v>#N/A</v>
      </c>
      <c r="L1410" s="2" t="s">
        <v>6675</v>
      </c>
      <c r="M1410" s="2" t="e" cm="1">
        <f t="array" ref="M1410">IF(C1410="","",_xll.PBD(C1410,"Preferred Verticals","","USD","",""))</f>
        <v>#N/A</v>
      </c>
    </row>
    <row r="1411" spans="2:13" x14ac:dyDescent="0.2">
      <c r="B1411" s="2" t="s">
        <v>4959</v>
      </c>
      <c r="C1411" t="s">
        <v>3633</v>
      </c>
      <c r="E1411" s="2" t="e" cm="1">
        <f t="array" ref="E1411">IF(C1411="","",_xll.PBD(C1411,"Investor Type (Primary)","","USD","",""))</f>
        <v>#N/A</v>
      </c>
      <c r="F1411" s="2" t="e" cm="1">
        <f t="array" ref="F1411">IF(C1411="","",_xll.PBD(C1411,"Limit3.Investor Types (Other)","h","USD","",""))</f>
        <v>#N/A</v>
      </c>
      <c r="G1411" s="2"/>
      <c r="H1411" s="2"/>
      <c r="I1411" s="2"/>
      <c r="J1411" s="2" t="s">
        <v>57</v>
      </c>
      <c r="K1411" s="2" t="e" cm="1">
        <f t="array" ref="K1411">IF(C1411="","",_xll.PBD(C1411,"Website","","USD","",""))</f>
        <v>#N/A</v>
      </c>
      <c r="L1411" s="2" t="e">
        <v>#N/A</v>
      </c>
      <c r="M1411" s="2" t="e" cm="1">
        <f t="array" ref="M1411">IF(C1411="","",_xll.PBD(C1411,"Preferred Verticals","","USD","",""))</f>
        <v>#N/A</v>
      </c>
    </row>
    <row r="1412" spans="2:13" x14ac:dyDescent="0.2">
      <c r="B1412" s="2" t="s">
        <v>4958</v>
      </c>
      <c r="C1412" t="s">
        <v>3926</v>
      </c>
      <c r="E1412" s="2" t="e" cm="1">
        <f t="array" ref="E1412">IF(C1412="","",_xll.PBD(C1412,"Investor Type (Primary)","","USD","",""))</f>
        <v>#N/A</v>
      </c>
      <c r="F1412" s="2" t="e" cm="1">
        <f t="array" ref="F1412">IF(C1412="","",_xll.PBD(C1412,"Limit3.Investor Types (Other)","h","USD","",""))</f>
        <v>#N/A</v>
      </c>
      <c r="G1412" s="2"/>
      <c r="H1412" s="2"/>
      <c r="I1412" s="2"/>
      <c r="J1412" s="2" t="s">
        <v>57</v>
      </c>
      <c r="K1412" s="2" t="e" cm="1">
        <f t="array" ref="K1412">IF(C1412="","",_xll.PBD(C1412,"Website","","USD","",""))</f>
        <v>#N/A</v>
      </c>
      <c r="L1412" s="2" t="s">
        <v>6674</v>
      </c>
      <c r="M1412" s="2" t="e" cm="1">
        <f t="array" ref="M1412">IF(C1412="","",_xll.PBD(C1412,"Preferred Verticals","","USD","",""))</f>
        <v>#N/A</v>
      </c>
    </row>
    <row r="1413" spans="2:13" x14ac:dyDescent="0.2">
      <c r="B1413" s="2" t="s">
        <v>4957</v>
      </c>
      <c r="C1413" t="s">
        <v>2984</v>
      </c>
      <c r="E1413" s="2" t="e" cm="1">
        <f t="array" ref="E1413">IF(C1413="","",_xll.PBD(C1413,"Investor Type (Primary)","","USD","",""))</f>
        <v>#N/A</v>
      </c>
      <c r="F1413" s="2" t="e" cm="1">
        <f t="array" ref="F1413">IF(C1413="","",_xll.PBD(C1413,"Limit3.Investor Types (Other)","h","USD","",""))</f>
        <v>#N/A</v>
      </c>
      <c r="G1413" s="2"/>
      <c r="H1413" s="2"/>
      <c r="I1413" s="2"/>
      <c r="J1413" s="2" t="s">
        <v>57</v>
      </c>
      <c r="K1413" s="2" t="e" cm="1">
        <f t="array" ref="K1413">IF(C1413="","",_xll.PBD(C1413,"Website","","USD","",""))</f>
        <v>#N/A</v>
      </c>
      <c r="L1413" s="2" t="s">
        <v>6673</v>
      </c>
      <c r="M1413" s="2" t="e" cm="1">
        <f t="array" ref="M1413">IF(C1413="","",_xll.PBD(C1413,"Preferred Verticals","","USD","",""))</f>
        <v>#N/A</v>
      </c>
    </row>
    <row r="1414" spans="2:13" x14ac:dyDescent="0.2">
      <c r="B1414" s="2" t="s">
        <v>4956</v>
      </c>
      <c r="C1414" t="s">
        <v>3925</v>
      </c>
      <c r="E1414" s="2" t="e" cm="1">
        <f t="array" ref="E1414">IF(C1414="","",_xll.PBD(C1414,"Investor Type (Primary)","","USD","",""))</f>
        <v>#N/A</v>
      </c>
      <c r="F1414" s="2" t="e" cm="1">
        <f t="array" ref="F1414">IF(C1414="","",_xll.PBD(C1414,"Limit3.Investor Types (Other)","h","USD","",""))</f>
        <v>#N/A</v>
      </c>
      <c r="G1414" s="2"/>
      <c r="H1414" s="2"/>
      <c r="I1414" s="2"/>
      <c r="J1414" s="2" t="s">
        <v>57</v>
      </c>
      <c r="K1414" s="2" t="e" cm="1">
        <f t="array" ref="K1414">IF(C1414="","",_xll.PBD(C1414,"Website","","USD","",""))</f>
        <v>#N/A</v>
      </c>
      <c r="L1414" s="2" t="s">
        <v>6672</v>
      </c>
      <c r="M1414" s="2" t="e" cm="1">
        <f t="array" ref="M1414">IF(C1414="","",_xll.PBD(C1414,"Preferred Verticals","","USD","",""))</f>
        <v>#N/A</v>
      </c>
    </row>
    <row r="1415" spans="2:13" x14ac:dyDescent="0.2">
      <c r="B1415" s="2" t="s">
        <v>4955</v>
      </c>
      <c r="C1415" t="s">
        <v>3459</v>
      </c>
      <c r="E1415" s="2" t="e" cm="1">
        <f t="array" ref="E1415">IF(C1415="","",_xll.PBD(C1415,"Investor Type (Primary)","","USD","",""))</f>
        <v>#N/A</v>
      </c>
      <c r="F1415" s="2" t="e" cm="1">
        <f t="array" ref="F1415">IF(C1415="","",_xll.PBD(C1415,"Limit3.Investor Types (Other)","h","USD","",""))</f>
        <v>#N/A</v>
      </c>
      <c r="G1415" s="2"/>
      <c r="H1415" s="2"/>
      <c r="I1415" s="2"/>
      <c r="J1415" s="2" t="s">
        <v>57</v>
      </c>
      <c r="K1415" s="2" t="e" cm="1">
        <f t="array" ref="K1415">IF(C1415="","",_xll.PBD(C1415,"Website","","USD","",""))</f>
        <v>#N/A</v>
      </c>
      <c r="L1415" s="2" t="s">
        <v>6671</v>
      </c>
      <c r="M1415" s="2" t="e" cm="1">
        <f t="array" ref="M1415">IF(C1415="","",_xll.PBD(C1415,"Preferred Verticals","","USD","",""))</f>
        <v>#N/A</v>
      </c>
    </row>
    <row r="1416" spans="2:13" x14ac:dyDescent="0.2">
      <c r="B1416" s="2" t="s">
        <v>4954</v>
      </c>
      <c r="C1416" t="s">
        <v>3924</v>
      </c>
      <c r="E1416" s="2" t="e" cm="1">
        <f t="array" ref="E1416">IF(C1416="","",_xll.PBD(C1416,"Investor Type (Primary)","","USD","",""))</f>
        <v>#N/A</v>
      </c>
      <c r="F1416" s="2" t="e" cm="1">
        <f t="array" ref="F1416">IF(C1416="","",_xll.PBD(C1416,"Limit3.Investor Types (Other)","h","USD","",""))</f>
        <v>#N/A</v>
      </c>
      <c r="G1416" s="2"/>
      <c r="H1416" s="2"/>
      <c r="I1416" s="2"/>
      <c r="J1416" s="2" t="s">
        <v>57</v>
      </c>
      <c r="K1416" s="2" t="e" cm="1">
        <f t="array" ref="K1416">IF(C1416="","",_xll.PBD(C1416,"Website","","USD","",""))</f>
        <v>#N/A</v>
      </c>
      <c r="L1416" s="2" t="s">
        <v>6670</v>
      </c>
      <c r="M1416" s="2" t="e" cm="1">
        <f t="array" ref="M1416">IF(C1416="","",_xll.PBD(C1416,"Preferred Verticals","","USD","",""))</f>
        <v>#N/A</v>
      </c>
    </row>
    <row r="1417" spans="2:13" x14ac:dyDescent="0.2">
      <c r="B1417" s="2" t="s">
        <v>4953</v>
      </c>
      <c r="C1417" t="s">
        <v>3923</v>
      </c>
      <c r="E1417" s="2" t="e" cm="1">
        <f t="array" ref="E1417">IF(C1417="","",_xll.PBD(C1417,"Investor Type (Primary)","","USD","",""))</f>
        <v>#N/A</v>
      </c>
      <c r="F1417" s="2" t="e" cm="1">
        <f t="array" ref="F1417">IF(C1417="","",_xll.PBD(C1417,"Limit3.Investor Types (Other)","h","USD","",""))</f>
        <v>#N/A</v>
      </c>
      <c r="G1417" s="2"/>
      <c r="H1417" s="2"/>
      <c r="I1417" s="2"/>
      <c r="J1417" s="2" t="s">
        <v>57</v>
      </c>
      <c r="K1417" s="2" t="e" cm="1">
        <f t="array" ref="K1417">IF(C1417="","",_xll.PBD(C1417,"Website","","USD","",""))</f>
        <v>#N/A</v>
      </c>
      <c r="L1417" s="2" t="s">
        <v>6669</v>
      </c>
      <c r="M1417" s="2" t="e" cm="1">
        <f t="array" ref="M1417">IF(C1417="","",_xll.PBD(C1417,"Preferred Verticals","","USD","",""))</f>
        <v>#N/A</v>
      </c>
    </row>
    <row r="1418" spans="2:13" x14ac:dyDescent="0.2">
      <c r="B1418" s="2" t="s">
        <v>4952</v>
      </c>
      <c r="C1418" t="s">
        <v>3632</v>
      </c>
      <c r="E1418" s="2" t="e" cm="1">
        <f t="array" ref="E1418">IF(C1418="","",_xll.PBD(C1418,"Investor Type (Primary)","","USD","",""))</f>
        <v>#N/A</v>
      </c>
      <c r="F1418" s="2" t="e" cm="1">
        <f t="array" ref="F1418">IF(C1418="","",_xll.PBD(C1418,"Limit3.Investor Types (Other)","h","USD","",""))</f>
        <v>#N/A</v>
      </c>
      <c r="G1418" s="2"/>
      <c r="H1418" s="2"/>
      <c r="I1418" s="2"/>
      <c r="J1418" s="2" t="s">
        <v>57</v>
      </c>
      <c r="K1418" s="2" t="e" cm="1">
        <f t="array" ref="K1418">IF(C1418="","",_xll.PBD(C1418,"Website","","USD","",""))</f>
        <v>#N/A</v>
      </c>
      <c r="L1418" s="2" t="e">
        <v>#N/A</v>
      </c>
      <c r="M1418" s="2" t="e" cm="1">
        <f t="array" ref="M1418">IF(C1418="","",_xll.PBD(C1418,"Preferred Verticals","","USD","",""))</f>
        <v>#N/A</v>
      </c>
    </row>
    <row r="1419" spans="2:13" x14ac:dyDescent="0.2">
      <c r="B1419" s="2" t="s">
        <v>4951</v>
      </c>
      <c r="C1419" t="s">
        <v>3458</v>
      </c>
      <c r="E1419" s="2" t="e" cm="1">
        <f t="array" ref="E1419">IF(C1419="","",_xll.PBD(C1419,"Investor Type (Primary)","","USD","",""))</f>
        <v>#N/A</v>
      </c>
      <c r="F1419" s="2" t="e" cm="1">
        <f t="array" ref="F1419">IF(C1419="","",_xll.PBD(C1419,"Limit3.Investor Types (Other)","h","USD","",""))</f>
        <v>#N/A</v>
      </c>
      <c r="G1419" s="2"/>
      <c r="H1419" s="2"/>
      <c r="I1419" s="2"/>
      <c r="J1419" s="2" t="s">
        <v>57</v>
      </c>
      <c r="K1419" s="2" t="e" cm="1">
        <f t="array" ref="K1419">IF(C1419="","",_xll.PBD(C1419,"Website","","USD","",""))</f>
        <v>#N/A</v>
      </c>
      <c r="L1419" s="2" t="s">
        <v>6668</v>
      </c>
      <c r="M1419" s="2" t="e" cm="1">
        <f t="array" ref="M1419">IF(C1419="","",_xll.PBD(C1419,"Preferred Verticals","","USD","",""))</f>
        <v>#N/A</v>
      </c>
    </row>
    <row r="1420" spans="2:13" x14ac:dyDescent="0.2">
      <c r="B1420" s="2" t="s">
        <v>4950</v>
      </c>
      <c r="C1420" t="s">
        <v>3516</v>
      </c>
      <c r="E1420" s="2" t="e" cm="1">
        <f t="array" ref="E1420">IF(C1420="","",_xll.PBD(C1420,"Investor Type (Primary)","","USD","",""))</f>
        <v>#N/A</v>
      </c>
      <c r="F1420" s="2" t="e" cm="1">
        <f t="array" ref="F1420">IF(C1420="","",_xll.PBD(C1420,"Limit3.Investor Types (Other)","h","USD","",""))</f>
        <v>#N/A</v>
      </c>
      <c r="G1420" s="2"/>
      <c r="H1420" s="2"/>
      <c r="I1420" s="2"/>
      <c r="J1420" s="2" t="s">
        <v>6394</v>
      </c>
      <c r="K1420" s="2" t="e" cm="1">
        <f t="array" ref="K1420">IF(C1420="","",_xll.PBD(C1420,"Website","","USD","",""))</f>
        <v>#N/A</v>
      </c>
      <c r="L1420" s="2" t="s">
        <v>6667</v>
      </c>
      <c r="M1420" s="2" t="e" cm="1">
        <f t="array" ref="M1420">IF(C1420="","",_xll.PBD(C1420,"Preferred Verticals","","USD","",""))</f>
        <v>#N/A</v>
      </c>
    </row>
    <row r="1421" spans="2:13" x14ac:dyDescent="0.2">
      <c r="B1421" s="2" t="s">
        <v>4949</v>
      </c>
      <c r="C1421" t="s">
        <v>3922</v>
      </c>
      <c r="E1421" s="2" t="e" cm="1">
        <f t="array" ref="E1421">IF(C1421="","",_xll.PBD(C1421,"Investor Type (Primary)","","USD","",""))</f>
        <v>#N/A</v>
      </c>
      <c r="F1421" s="2" t="e" cm="1">
        <f t="array" ref="F1421">IF(C1421="","",_xll.PBD(C1421,"Limit3.Investor Types (Other)","h","USD","",""))</f>
        <v>#N/A</v>
      </c>
      <c r="G1421" s="2"/>
      <c r="H1421" s="2"/>
      <c r="I1421" s="2"/>
      <c r="J1421" s="2" t="s">
        <v>57</v>
      </c>
      <c r="K1421" s="2" t="e" cm="1">
        <f t="array" ref="K1421">IF(C1421="","",_xll.PBD(C1421,"Website","","USD","",""))</f>
        <v>#N/A</v>
      </c>
      <c r="L1421" s="2" t="s">
        <v>6666</v>
      </c>
      <c r="M1421" s="2" t="e" cm="1">
        <f t="array" ref="M1421">IF(C1421="","",_xll.PBD(C1421,"Preferred Verticals","","USD","",""))</f>
        <v>#N/A</v>
      </c>
    </row>
    <row r="1422" spans="2:13" x14ac:dyDescent="0.2">
      <c r="B1422" s="2" t="s">
        <v>4948</v>
      </c>
      <c r="C1422" t="s">
        <v>3515</v>
      </c>
      <c r="E1422" s="2" t="e" cm="1">
        <f t="array" ref="E1422">IF(C1422="","",_xll.PBD(C1422,"Investor Type (Primary)","","USD","",""))</f>
        <v>#N/A</v>
      </c>
      <c r="F1422" s="2" t="e" cm="1">
        <f t="array" ref="F1422">IF(C1422="","",_xll.PBD(C1422,"Limit3.Investor Types (Other)","h","USD","",""))</f>
        <v>#N/A</v>
      </c>
      <c r="G1422" s="2"/>
      <c r="H1422" s="2"/>
      <c r="I1422" s="2"/>
      <c r="J1422" s="2" t="s">
        <v>57</v>
      </c>
      <c r="K1422" s="2" t="e" cm="1">
        <f t="array" ref="K1422">IF(C1422="","",_xll.PBD(C1422,"Website","","USD","",""))</f>
        <v>#N/A</v>
      </c>
      <c r="L1422" s="2" t="s">
        <v>6665</v>
      </c>
      <c r="M1422" s="2" t="e" cm="1">
        <f t="array" ref="M1422">IF(C1422="","",_xll.PBD(C1422,"Preferred Verticals","","USD","",""))</f>
        <v>#N/A</v>
      </c>
    </row>
    <row r="1423" spans="2:13" x14ac:dyDescent="0.2">
      <c r="B1423" s="2" t="s">
        <v>4947</v>
      </c>
      <c r="C1423" t="s">
        <v>2990</v>
      </c>
      <c r="E1423" s="2" t="e" cm="1">
        <f t="array" ref="E1423">IF(C1423="","",_xll.PBD(C1423,"Investor Type (Primary)","","USD","",""))</f>
        <v>#N/A</v>
      </c>
      <c r="F1423" s="2" t="e" cm="1">
        <f t="array" ref="F1423">IF(C1423="","",_xll.PBD(C1423,"Limit3.Investor Types (Other)","h","USD","",""))</f>
        <v>#N/A</v>
      </c>
      <c r="G1423" s="2"/>
      <c r="H1423" s="2"/>
      <c r="I1423" s="2"/>
      <c r="J1423" s="2" t="s">
        <v>57</v>
      </c>
      <c r="K1423" s="2" t="e" cm="1">
        <f t="array" ref="K1423">IF(C1423="","",_xll.PBD(C1423,"Website","","USD","",""))</f>
        <v>#N/A</v>
      </c>
      <c r="L1423" s="2" t="s">
        <v>6664</v>
      </c>
      <c r="M1423" s="2" t="e" cm="1">
        <f t="array" ref="M1423">IF(C1423="","",_xll.PBD(C1423,"Preferred Verticals","","USD","",""))</f>
        <v>#N/A</v>
      </c>
    </row>
    <row r="1424" spans="2:13" x14ac:dyDescent="0.2">
      <c r="B1424" s="2" t="s">
        <v>4946</v>
      </c>
      <c r="C1424" t="s">
        <v>3631</v>
      </c>
      <c r="E1424" s="2" t="e" cm="1">
        <f t="array" ref="E1424">IF(C1424="","",_xll.PBD(C1424,"Investor Type (Primary)","","USD","",""))</f>
        <v>#N/A</v>
      </c>
      <c r="F1424" s="2" t="e" cm="1">
        <f t="array" ref="F1424">IF(C1424="","",_xll.PBD(C1424,"Limit3.Investor Types (Other)","h","USD","",""))</f>
        <v>#N/A</v>
      </c>
      <c r="G1424" s="2"/>
      <c r="H1424" s="2"/>
      <c r="I1424" s="2"/>
      <c r="J1424" s="2" t="s">
        <v>57</v>
      </c>
      <c r="K1424" s="2" t="e" cm="1">
        <f t="array" ref="K1424">IF(C1424="","",_xll.PBD(C1424,"Website","","USD","",""))</f>
        <v>#N/A</v>
      </c>
      <c r="L1424" s="2" t="s">
        <v>6663</v>
      </c>
      <c r="M1424" s="2" t="e" cm="1">
        <f t="array" ref="M1424">IF(C1424="","",_xll.PBD(C1424,"Preferred Verticals","","USD","",""))</f>
        <v>#N/A</v>
      </c>
    </row>
    <row r="1425" spans="2:19" x14ac:dyDescent="0.2">
      <c r="B1425" s="2" t="s">
        <v>4945</v>
      </c>
      <c r="C1425" t="s">
        <v>2759</v>
      </c>
      <c r="E1425" s="2" t="e" cm="1">
        <f t="array" ref="E1425">IF(C1425="","",_xll.PBD(C1425,"Investor Type (Primary)","","USD","",""))</f>
        <v>#N/A</v>
      </c>
      <c r="F1425" s="2" t="e" cm="1">
        <f t="array" ref="F1425">IF(C1425="","",_xll.PBD(C1425,"Limit3.Investor Types (Other)","h","USD","",""))</f>
        <v>#N/A</v>
      </c>
      <c r="G1425" s="2"/>
      <c r="H1425" s="2"/>
      <c r="I1425" s="2"/>
      <c r="J1425" s="2" t="s">
        <v>6375</v>
      </c>
      <c r="K1425" s="2" t="e" cm="1">
        <f t="array" ref="K1425">IF(C1425="","",_xll.PBD(C1425,"Website","","USD","",""))</f>
        <v>#N/A</v>
      </c>
      <c r="L1425" s="2" t="s">
        <v>6662</v>
      </c>
      <c r="M1425" s="2" t="e" cm="1">
        <f t="array" ref="M1425">IF(C1425="","",_xll.PBD(C1425,"Preferred Verticals","","USD","",""))</f>
        <v>#N/A</v>
      </c>
    </row>
    <row r="1426" spans="2:19" x14ac:dyDescent="0.2">
      <c r="B1426" s="2" t="s">
        <v>4944</v>
      </c>
      <c r="C1426" t="s">
        <v>3630</v>
      </c>
      <c r="E1426" s="2" t="e" cm="1">
        <f t="array" ref="E1426">IF(C1426="","",_xll.PBD(C1426,"Investor Type (Primary)","","USD","",""))</f>
        <v>#N/A</v>
      </c>
      <c r="F1426" s="2" t="e" cm="1">
        <f t="array" ref="F1426">IF(C1426="","",_xll.PBD(C1426,"Limit3.Investor Types (Other)","h","USD","",""))</f>
        <v>#N/A</v>
      </c>
      <c r="G1426" s="2"/>
      <c r="H1426" s="2"/>
      <c r="I1426" s="2"/>
      <c r="J1426" s="2" t="s">
        <v>6375</v>
      </c>
      <c r="K1426" s="2" t="e" cm="1">
        <f t="array" ref="K1426">IF(C1426="","",_xll.PBD(C1426,"Website","","USD","",""))</f>
        <v>#N/A</v>
      </c>
      <c r="L1426" s="2" t="s">
        <v>6661</v>
      </c>
      <c r="M1426" s="2" t="e" cm="1">
        <f t="array" ref="M1426">IF(C1426="","",_xll.PBD(C1426,"Preferred Verticals","","USD","",""))</f>
        <v>#N/A</v>
      </c>
    </row>
    <row r="1427" spans="2:19" x14ac:dyDescent="0.2">
      <c r="B1427" s="2" t="s">
        <v>4943</v>
      </c>
      <c r="C1427" t="s">
        <v>244</v>
      </c>
      <c r="E1427" s="2" t="e" cm="1">
        <f t="array" ref="E1427">IF(C1427="","",_xll.PBD(C1427,"Investor Type (Primary)","","USD","",""))</f>
        <v>#N/A</v>
      </c>
      <c r="F1427" s="2" t="e" cm="1">
        <f t="array" ref="F1427">IF(C1427="","",_xll.PBD(C1427,"Limit3.Investor Types (Other)","h","USD","",""))</f>
        <v>#N/A</v>
      </c>
      <c r="G1427" s="2"/>
      <c r="H1427" s="2"/>
      <c r="I1427" s="2"/>
      <c r="J1427" s="2" t="s">
        <v>57</v>
      </c>
      <c r="K1427" s="2" t="e" cm="1">
        <f t="array" ref="K1427">IF(C1427="","",_xll.PBD(C1427,"Website","","USD","",""))</f>
        <v>#N/A</v>
      </c>
      <c r="L1427" s="2" t="s">
        <v>6660</v>
      </c>
      <c r="M1427" s="2" t="e" cm="1">
        <f t="array" ref="M1427">IF(C1427="","",_xll.PBD(C1427,"Preferred Verticals","","USD","",""))</f>
        <v>#N/A</v>
      </c>
      <c r="N1427" s="2"/>
      <c r="S1427" s="7"/>
    </row>
    <row r="1428" spans="2:19" x14ac:dyDescent="0.2">
      <c r="B1428" s="2" t="s">
        <v>4942</v>
      </c>
      <c r="C1428" t="s">
        <v>3514</v>
      </c>
      <c r="E1428" s="2" t="e" cm="1">
        <f t="array" ref="E1428">IF(C1428="","",_xll.PBD(C1428,"Investor Type (Primary)","","USD","",""))</f>
        <v>#N/A</v>
      </c>
      <c r="F1428" s="2" t="e" cm="1">
        <f t="array" ref="F1428">IF(C1428="","",_xll.PBD(C1428,"Limit3.Investor Types (Other)","h","USD","",""))</f>
        <v>#N/A</v>
      </c>
      <c r="G1428" s="2"/>
      <c r="H1428" s="2"/>
      <c r="I1428" s="2"/>
      <c r="J1428" s="2" t="s">
        <v>6394</v>
      </c>
      <c r="K1428" s="2" t="e" cm="1">
        <f t="array" ref="K1428">IF(C1428="","",_xll.PBD(C1428,"Website","","USD","",""))</f>
        <v>#N/A</v>
      </c>
      <c r="L1428" s="2" t="s">
        <v>6659</v>
      </c>
      <c r="M1428" s="2" t="e" cm="1">
        <f t="array" ref="M1428">IF(C1428="","",_xll.PBD(C1428,"Preferred Verticals","","USD","",""))</f>
        <v>#N/A</v>
      </c>
    </row>
    <row r="1429" spans="2:19" x14ac:dyDescent="0.2">
      <c r="B1429" s="2" t="s">
        <v>4941</v>
      </c>
      <c r="C1429" t="s">
        <v>3629</v>
      </c>
      <c r="E1429" s="2" t="e" cm="1">
        <f t="array" ref="E1429">IF(C1429="","",_xll.PBD(C1429,"Investor Type (Primary)","","USD","",""))</f>
        <v>#N/A</v>
      </c>
      <c r="F1429" s="2" t="e" cm="1">
        <f t="array" ref="F1429">IF(C1429="","",_xll.PBD(C1429,"Limit3.Investor Types (Other)","h","USD","",""))</f>
        <v>#N/A</v>
      </c>
      <c r="G1429" s="2"/>
      <c r="H1429" s="2"/>
      <c r="I1429" s="2"/>
      <c r="J1429" s="2" t="s">
        <v>57</v>
      </c>
      <c r="K1429" s="2" t="e" cm="1">
        <f t="array" ref="K1429">IF(C1429="","",_xll.PBD(C1429,"Website","","USD","",""))</f>
        <v>#N/A</v>
      </c>
      <c r="L1429" s="2" t="e">
        <v>#N/A</v>
      </c>
      <c r="M1429" s="2" t="e" cm="1">
        <f t="array" ref="M1429">IF(C1429="","",_xll.PBD(C1429,"Preferred Verticals","","USD","",""))</f>
        <v>#N/A</v>
      </c>
    </row>
    <row r="1430" spans="2:19" x14ac:dyDescent="0.2">
      <c r="B1430" s="2" t="s">
        <v>4940</v>
      </c>
      <c r="C1430" t="s">
        <v>2903</v>
      </c>
      <c r="E1430" s="2" t="e" cm="1">
        <f t="array" ref="E1430">IF(C1430="","",_xll.PBD(C1430,"Investor Type (Primary)","","USD","",""))</f>
        <v>#N/A</v>
      </c>
      <c r="F1430" s="2" t="e" cm="1">
        <f t="array" ref="F1430">IF(C1430="","",_xll.PBD(C1430,"Limit3.Investor Types (Other)","h","USD","",""))</f>
        <v>#N/A</v>
      </c>
      <c r="G1430" s="2"/>
      <c r="H1430" s="2"/>
      <c r="I1430" s="2"/>
      <c r="J1430" s="2" t="s">
        <v>57</v>
      </c>
      <c r="K1430" s="2" t="e" cm="1">
        <f t="array" ref="K1430">IF(C1430="","",_xll.PBD(C1430,"Website","","USD","",""))</f>
        <v>#N/A</v>
      </c>
      <c r="L1430" s="2" t="s">
        <v>6658</v>
      </c>
      <c r="M1430" s="2" t="e" cm="1">
        <f t="array" ref="M1430">IF(C1430="","",_xll.PBD(C1430,"Preferred Verticals","","USD","",""))</f>
        <v>#N/A</v>
      </c>
    </row>
    <row r="1431" spans="2:19" x14ac:dyDescent="0.2">
      <c r="B1431" s="2" t="s">
        <v>4939</v>
      </c>
      <c r="C1431" t="s">
        <v>3015</v>
      </c>
      <c r="E1431" s="2" t="e" cm="1">
        <f t="array" ref="E1431">IF(C1431="","",_xll.PBD(C1431,"Investor Type (Primary)","","USD","",""))</f>
        <v>#N/A</v>
      </c>
      <c r="F1431" s="2" t="e" cm="1">
        <f t="array" ref="F1431">IF(C1431="","",_xll.PBD(C1431,"Limit3.Investor Types (Other)","h","USD","",""))</f>
        <v>#N/A</v>
      </c>
      <c r="G1431" s="2"/>
      <c r="H1431" s="2"/>
      <c r="I1431" s="2"/>
      <c r="J1431" s="2" t="s">
        <v>57</v>
      </c>
      <c r="K1431" s="2" t="e" cm="1">
        <f t="array" ref="K1431">IF(C1431="","",_xll.PBD(C1431,"Website","","USD","",""))</f>
        <v>#N/A</v>
      </c>
      <c r="L1431" s="2" t="s">
        <v>6657</v>
      </c>
      <c r="M1431" s="2" t="e" cm="1">
        <f t="array" ref="M1431">IF(C1431="","",_xll.PBD(C1431,"Preferred Verticals","","USD","",""))</f>
        <v>#N/A</v>
      </c>
    </row>
    <row r="1432" spans="2:19" x14ac:dyDescent="0.2">
      <c r="B1432" s="2" t="s">
        <v>4938</v>
      </c>
      <c r="C1432" t="s">
        <v>3424</v>
      </c>
      <c r="E1432" s="2" t="e" cm="1">
        <f t="array" ref="E1432">IF(C1432="","",_xll.PBD(C1432,"Investor Type (Primary)","","USD","",""))</f>
        <v>#N/A</v>
      </c>
      <c r="F1432" s="2" t="e" cm="1">
        <f t="array" ref="F1432">IF(C1432="","",_xll.PBD(C1432,"Limit3.Investor Types (Other)","h","USD","",""))</f>
        <v>#N/A</v>
      </c>
      <c r="G1432" s="2"/>
      <c r="H1432" s="2"/>
      <c r="I1432" s="2"/>
      <c r="J1432" s="2" t="s">
        <v>57</v>
      </c>
      <c r="K1432" s="2" t="e" cm="1">
        <f t="array" ref="K1432">IF(C1432="","",_xll.PBD(C1432,"Website","","USD","",""))</f>
        <v>#N/A</v>
      </c>
      <c r="L1432" s="2" t="s">
        <v>6656</v>
      </c>
      <c r="M1432" s="2" t="e" cm="1">
        <f t="array" ref="M1432">IF(C1432="","",_xll.PBD(C1432,"Preferred Verticals","","USD","",""))</f>
        <v>#N/A</v>
      </c>
    </row>
    <row r="1433" spans="2:19" x14ac:dyDescent="0.2">
      <c r="B1433" s="2" t="s">
        <v>4937</v>
      </c>
      <c r="C1433" t="s">
        <v>3921</v>
      </c>
      <c r="E1433" s="2" t="e" cm="1">
        <f t="array" ref="E1433">IF(C1433="","",_xll.PBD(C1433,"Investor Type (Primary)","","USD","",""))</f>
        <v>#N/A</v>
      </c>
      <c r="F1433" s="2" t="e" cm="1">
        <f t="array" ref="F1433">IF(C1433="","",_xll.PBD(C1433,"Limit3.Investor Types (Other)","h","USD","",""))</f>
        <v>#N/A</v>
      </c>
      <c r="G1433" s="2"/>
      <c r="H1433" s="2"/>
      <c r="I1433" s="2"/>
      <c r="J1433" s="2" t="s">
        <v>57</v>
      </c>
      <c r="K1433" s="2" t="e" cm="1">
        <f t="array" ref="K1433">IF(C1433="","",_xll.PBD(C1433,"Website","","USD","",""))</f>
        <v>#N/A</v>
      </c>
      <c r="L1433" s="2" t="s">
        <v>6655</v>
      </c>
      <c r="M1433" s="2" t="e" cm="1">
        <f t="array" ref="M1433">IF(C1433="","",_xll.PBD(C1433,"Preferred Verticals","","USD","",""))</f>
        <v>#N/A</v>
      </c>
    </row>
    <row r="1434" spans="2:19" x14ac:dyDescent="0.2">
      <c r="B1434" s="2" t="s">
        <v>4936</v>
      </c>
      <c r="C1434" t="s">
        <v>3513</v>
      </c>
      <c r="E1434" s="2" t="e" cm="1">
        <f t="array" ref="E1434">IF(C1434="","",_xll.PBD(C1434,"Investor Type (Primary)","","USD","",""))</f>
        <v>#N/A</v>
      </c>
      <c r="F1434" s="2" t="e" cm="1">
        <f t="array" ref="F1434">IF(C1434="","",_xll.PBD(C1434,"Limit3.Investor Types (Other)","h","USD","",""))</f>
        <v>#N/A</v>
      </c>
      <c r="G1434" s="2"/>
      <c r="H1434" s="2"/>
      <c r="I1434" s="2"/>
      <c r="J1434" s="2" t="s">
        <v>57</v>
      </c>
      <c r="K1434" s="2" t="e" cm="1">
        <f t="array" ref="K1434">IF(C1434="","",_xll.PBD(C1434,"Website","","USD","",""))</f>
        <v>#N/A</v>
      </c>
      <c r="L1434" s="2" t="s">
        <v>6654</v>
      </c>
      <c r="M1434" s="2" t="e" cm="1">
        <f t="array" ref="M1434">IF(C1434="","",_xll.PBD(C1434,"Preferred Verticals","","USD","",""))</f>
        <v>#N/A</v>
      </c>
    </row>
    <row r="1435" spans="2:19" x14ac:dyDescent="0.2">
      <c r="B1435" s="2" t="s">
        <v>4935</v>
      </c>
      <c r="C1435" t="s">
        <v>2863</v>
      </c>
      <c r="E1435" s="2" t="e" cm="1">
        <f t="array" ref="E1435">IF(C1435="","",_xll.PBD(C1435,"Investor Type (Primary)","","USD","",""))</f>
        <v>#N/A</v>
      </c>
      <c r="F1435" s="2" t="e" cm="1">
        <f t="array" ref="F1435">IF(C1435="","",_xll.PBD(C1435,"Limit3.Investor Types (Other)","h","USD","",""))</f>
        <v>#N/A</v>
      </c>
      <c r="G1435" s="2"/>
      <c r="H1435" s="2"/>
      <c r="I1435" s="2" t="s">
        <v>151</v>
      </c>
      <c r="J1435" s="2" t="s">
        <v>6375</v>
      </c>
      <c r="K1435" s="2" t="e" cm="1">
        <f t="array" ref="K1435">IF(C1435="","",_xll.PBD(C1435,"Website","","USD","",""))</f>
        <v>#N/A</v>
      </c>
      <c r="L1435" s="2" t="s">
        <v>6653</v>
      </c>
      <c r="M1435" s="2" t="e" cm="1">
        <f t="array" ref="M1435">IF(C1435="","",_xll.PBD(C1435,"Preferred Verticals","","USD","",""))</f>
        <v>#N/A</v>
      </c>
    </row>
    <row r="1436" spans="2:19" x14ac:dyDescent="0.2">
      <c r="B1436" s="2" t="s">
        <v>4934</v>
      </c>
      <c r="C1436" t="s">
        <v>2996</v>
      </c>
      <c r="E1436" s="2" t="e" cm="1">
        <f t="array" ref="E1436">IF(C1436="","",_xll.PBD(C1436,"Investor Type (Primary)","","USD","",""))</f>
        <v>#N/A</v>
      </c>
      <c r="F1436" s="2" t="e" cm="1">
        <f t="array" ref="F1436">IF(C1436="","",_xll.PBD(C1436,"Limit3.Investor Types (Other)","h","USD","",""))</f>
        <v>#N/A</v>
      </c>
      <c r="G1436" s="2"/>
      <c r="H1436" s="2"/>
      <c r="I1436" s="2" t="s">
        <v>151</v>
      </c>
      <c r="J1436" s="2" t="s">
        <v>6389</v>
      </c>
      <c r="K1436" s="2" t="e" cm="1">
        <f t="array" ref="K1436">IF(C1436="","",_xll.PBD(C1436,"Website","","USD","",""))</f>
        <v>#N/A</v>
      </c>
      <c r="L1436" s="2" t="s">
        <v>6652</v>
      </c>
      <c r="M1436" s="2" t="e" cm="1">
        <f t="array" ref="M1436">IF(C1436="","",_xll.PBD(C1436,"Preferred Verticals","","USD","",""))</f>
        <v>#N/A</v>
      </c>
    </row>
    <row r="1437" spans="2:19" x14ac:dyDescent="0.2">
      <c r="B1437" s="2" t="s">
        <v>4933</v>
      </c>
      <c r="C1437" t="s">
        <v>2995</v>
      </c>
      <c r="E1437" s="2" t="e" cm="1">
        <f t="array" ref="E1437">IF(C1437="","",_xll.PBD(C1437,"Investor Type (Primary)","","USD","",""))</f>
        <v>#N/A</v>
      </c>
      <c r="F1437" s="2" t="e" cm="1">
        <f t="array" ref="F1437">IF(C1437="","",_xll.PBD(C1437,"Limit3.Investor Types (Other)","h","USD","",""))</f>
        <v>#N/A</v>
      </c>
      <c r="G1437" s="2"/>
      <c r="H1437" s="2"/>
      <c r="I1437" s="2"/>
      <c r="J1437" s="2" t="s">
        <v>57</v>
      </c>
      <c r="K1437" s="2" t="e" cm="1">
        <f t="array" ref="K1437">IF(C1437="","",_xll.PBD(C1437,"Website","","USD","",""))</f>
        <v>#N/A</v>
      </c>
      <c r="L1437" s="2" t="e">
        <v>#N/A</v>
      </c>
      <c r="M1437" s="2" t="e" cm="1">
        <f t="array" ref="M1437">IF(C1437="","",_xll.PBD(C1437,"Preferred Verticals","","USD","",""))</f>
        <v>#N/A</v>
      </c>
    </row>
    <row r="1438" spans="2:19" x14ac:dyDescent="0.2">
      <c r="B1438" s="2" t="s">
        <v>4932</v>
      </c>
      <c r="C1438" t="s">
        <v>2948</v>
      </c>
      <c r="E1438" s="2" t="e" cm="1">
        <f t="array" ref="E1438">IF(C1438="","",_xll.PBD(C1438,"Investor Type (Primary)","","USD","",""))</f>
        <v>#N/A</v>
      </c>
      <c r="F1438" s="2" t="e" cm="1">
        <f t="array" ref="F1438">IF(C1438="","",_xll.PBD(C1438,"Limit3.Investor Types (Other)","h","USD","",""))</f>
        <v>#N/A</v>
      </c>
      <c r="G1438" s="2"/>
      <c r="H1438" s="2"/>
      <c r="I1438" s="2"/>
      <c r="J1438" s="2" t="s">
        <v>57</v>
      </c>
      <c r="K1438" s="2" t="e" cm="1">
        <f t="array" ref="K1438">IF(C1438="","",_xll.PBD(C1438,"Website","","USD","",""))</f>
        <v>#N/A</v>
      </c>
      <c r="L1438" s="2" t="s">
        <v>6651</v>
      </c>
      <c r="M1438" s="2" t="e" cm="1">
        <f t="array" ref="M1438">IF(C1438="","",_xll.PBD(C1438,"Preferred Verticals","","USD","",""))</f>
        <v>#N/A</v>
      </c>
    </row>
    <row r="1439" spans="2:19" x14ac:dyDescent="0.2">
      <c r="B1439" s="2" t="s">
        <v>4931</v>
      </c>
      <c r="C1439" t="s">
        <v>233</v>
      </c>
      <c r="E1439" s="2" t="e" cm="1">
        <f t="array" ref="E1439">IF(C1439="","",_xll.PBD(C1439,"Investor Type (Primary)","","USD","",""))</f>
        <v>#N/A</v>
      </c>
      <c r="F1439" s="2" t="e" cm="1">
        <f t="array" ref="F1439">IF(C1439="","",_xll.PBD(C1439,"Limit3.Investor Types (Other)","h","USD","",""))</f>
        <v>#N/A</v>
      </c>
      <c r="G1439" s="2"/>
      <c r="H1439" s="2"/>
      <c r="I1439" s="2"/>
      <c r="J1439" s="2" t="s">
        <v>57</v>
      </c>
      <c r="K1439" s="2" t="e" cm="1">
        <f t="array" ref="K1439">IF(C1439="","",_xll.PBD(C1439,"Website","","USD","",""))</f>
        <v>#N/A</v>
      </c>
      <c r="L1439" s="2" t="s">
        <v>6650</v>
      </c>
      <c r="M1439" s="2" t="e" cm="1">
        <f t="array" ref="M1439">IF(C1439="","",_xll.PBD(C1439,"Preferred Verticals","","USD","",""))</f>
        <v>#N/A</v>
      </c>
      <c r="N1439" s="2"/>
      <c r="S1439" s="7"/>
    </row>
    <row r="1440" spans="2:19" x14ac:dyDescent="0.2">
      <c r="B1440" s="2" t="s">
        <v>4930</v>
      </c>
      <c r="C1440" t="s">
        <v>3920</v>
      </c>
      <c r="E1440" s="2" t="e" cm="1">
        <f t="array" ref="E1440">IF(C1440="","",_xll.PBD(C1440,"Investor Type (Primary)","","USD","",""))</f>
        <v>#N/A</v>
      </c>
      <c r="F1440" s="2" t="e" cm="1">
        <f t="array" ref="F1440">IF(C1440="","",_xll.PBD(C1440,"Limit3.Investor Types (Other)","h","USD","",""))</f>
        <v>#N/A</v>
      </c>
      <c r="G1440" s="2"/>
      <c r="H1440" s="2"/>
      <c r="I1440" s="2"/>
      <c r="J1440" s="2" t="s">
        <v>6375</v>
      </c>
      <c r="K1440" s="2" t="e" cm="1">
        <f t="array" ref="K1440">IF(C1440="","",_xll.PBD(C1440,"Website","","USD","",""))</f>
        <v>#N/A</v>
      </c>
      <c r="L1440" s="2" t="s">
        <v>6649</v>
      </c>
      <c r="M1440" s="2" t="e" cm="1">
        <f t="array" ref="M1440">IF(C1440="","",_xll.PBD(C1440,"Preferred Verticals","","USD","",""))</f>
        <v>#N/A</v>
      </c>
    </row>
    <row r="1441" spans="2:19" x14ac:dyDescent="0.2">
      <c r="B1441" s="2" t="s">
        <v>4929</v>
      </c>
      <c r="C1441" t="s">
        <v>3049</v>
      </c>
      <c r="E1441" s="2" t="e" cm="1">
        <f t="array" ref="E1441">IF(C1441="","",_xll.PBD(C1441,"Investor Type (Primary)","","USD","",""))</f>
        <v>#N/A</v>
      </c>
      <c r="F1441" s="2" t="e" cm="1">
        <f t="array" ref="F1441">IF(C1441="","",_xll.PBD(C1441,"Limit3.Investor Types (Other)","h","USD","",""))</f>
        <v>#N/A</v>
      </c>
      <c r="G1441" s="2"/>
      <c r="H1441" s="2"/>
      <c r="I1441" s="2"/>
      <c r="J1441" s="2" t="s">
        <v>6394</v>
      </c>
      <c r="K1441" s="2" t="e" cm="1">
        <f t="array" ref="K1441">IF(C1441="","",_xll.PBD(C1441,"Website","","USD","",""))</f>
        <v>#N/A</v>
      </c>
      <c r="L1441" s="2" t="s">
        <v>6648</v>
      </c>
      <c r="M1441" s="2" t="e" cm="1">
        <f t="array" ref="M1441">IF(C1441="","",_xll.PBD(C1441,"Preferred Verticals","","USD","",""))</f>
        <v>#N/A</v>
      </c>
    </row>
    <row r="1442" spans="2:19" x14ac:dyDescent="0.2">
      <c r="B1442" s="2" t="s">
        <v>4928</v>
      </c>
      <c r="C1442" t="s">
        <v>3628</v>
      </c>
      <c r="E1442" s="2" t="e" cm="1">
        <f t="array" ref="E1442">IF(C1442="","",_xll.PBD(C1442,"Investor Type (Primary)","","USD","",""))</f>
        <v>#N/A</v>
      </c>
      <c r="F1442" s="2" t="e" cm="1">
        <f t="array" ref="F1442">IF(C1442="","",_xll.PBD(C1442,"Limit3.Investor Types (Other)","h","USD","",""))</f>
        <v>#N/A</v>
      </c>
      <c r="G1442" s="2"/>
      <c r="H1442" s="2"/>
      <c r="I1442" s="2"/>
      <c r="J1442" s="2" t="s">
        <v>57</v>
      </c>
      <c r="K1442" s="2" t="e" cm="1">
        <f t="array" ref="K1442">IF(C1442="","",_xll.PBD(C1442,"Website","","USD","",""))</f>
        <v>#N/A</v>
      </c>
      <c r="L1442" s="2" t="s">
        <v>6647</v>
      </c>
      <c r="M1442" s="2" t="e" cm="1">
        <f t="array" ref="M1442">IF(C1442="","",_xll.PBD(C1442,"Preferred Verticals","","USD","",""))</f>
        <v>#N/A</v>
      </c>
    </row>
    <row r="1443" spans="2:19" x14ac:dyDescent="0.2">
      <c r="B1443" s="2" t="s">
        <v>4927</v>
      </c>
      <c r="C1443" t="s">
        <v>3627</v>
      </c>
      <c r="E1443" s="2" t="e" cm="1">
        <f t="array" ref="E1443">IF(C1443="","",_xll.PBD(C1443,"Investor Type (Primary)","","USD","",""))</f>
        <v>#N/A</v>
      </c>
      <c r="F1443" s="2" t="e" cm="1">
        <f t="array" ref="F1443">IF(C1443="","",_xll.PBD(C1443,"Limit3.Investor Types (Other)","h","USD","",""))</f>
        <v>#N/A</v>
      </c>
      <c r="G1443" s="2"/>
      <c r="H1443" s="2"/>
      <c r="I1443" s="2"/>
      <c r="J1443" s="2" t="s">
        <v>57</v>
      </c>
      <c r="K1443" s="2" t="e" cm="1">
        <f t="array" ref="K1443">IF(C1443="","",_xll.PBD(C1443,"Website","","USD","",""))</f>
        <v>#N/A</v>
      </c>
      <c r="L1443" s="2" t="s">
        <v>6646</v>
      </c>
      <c r="M1443" s="2" t="e" cm="1">
        <f t="array" ref="M1443">IF(C1443="","",_xll.PBD(C1443,"Preferred Verticals","","USD","",""))</f>
        <v>#N/A</v>
      </c>
    </row>
    <row r="1444" spans="2:19" x14ac:dyDescent="0.2">
      <c r="B1444" s="2" t="s">
        <v>4926</v>
      </c>
      <c r="C1444" t="s">
        <v>3919</v>
      </c>
      <c r="E1444" s="2" t="e" cm="1">
        <f t="array" ref="E1444">IF(C1444="","",_xll.PBD(C1444,"Investor Type (Primary)","","USD","",""))</f>
        <v>#N/A</v>
      </c>
      <c r="F1444" s="2" t="e" cm="1">
        <f t="array" ref="F1444">IF(C1444="","",_xll.PBD(C1444,"Limit3.Investor Types (Other)","h","USD","",""))</f>
        <v>#N/A</v>
      </c>
      <c r="G1444" s="2"/>
      <c r="H1444" s="2"/>
      <c r="I1444" s="2"/>
      <c r="J1444" s="2" t="s">
        <v>57</v>
      </c>
      <c r="K1444" s="2" t="e" cm="1">
        <f t="array" ref="K1444">IF(C1444="","",_xll.PBD(C1444,"Website","","USD","",""))</f>
        <v>#N/A</v>
      </c>
      <c r="L1444" s="2" t="s">
        <v>6645</v>
      </c>
      <c r="M1444" s="2" t="e" cm="1">
        <f t="array" ref="M1444">IF(C1444="","",_xll.PBD(C1444,"Preferred Verticals","","USD","",""))</f>
        <v>#N/A</v>
      </c>
    </row>
    <row r="1445" spans="2:19" x14ac:dyDescent="0.2">
      <c r="B1445" s="2" t="s">
        <v>4925</v>
      </c>
      <c r="C1445" t="s">
        <v>2819</v>
      </c>
      <c r="E1445" s="2" t="e" cm="1">
        <f t="array" ref="E1445">IF(C1445="","",_xll.PBD(C1445,"Investor Type (Primary)","","USD","",""))</f>
        <v>#N/A</v>
      </c>
      <c r="F1445" s="2" t="e" cm="1">
        <f t="array" ref="F1445">IF(C1445="","",_xll.PBD(C1445,"Limit3.Investor Types (Other)","h","USD","",""))</f>
        <v>#N/A</v>
      </c>
      <c r="G1445" s="2"/>
      <c r="H1445" s="2"/>
      <c r="I1445" s="2"/>
      <c r="J1445" s="2" t="s">
        <v>6375</v>
      </c>
      <c r="K1445" s="2" t="e" cm="1">
        <f t="array" ref="K1445">IF(C1445="","",_xll.PBD(C1445,"Website","","USD","",""))</f>
        <v>#N/A</v>
      </c>
      <c r="L1445" s="2" t="s">
        <v>6644</v>
      </c>
      <c r="M1445" s="2" t="e" cm="1">
        <f t="array" ref="M1445">IF(C1445="","",_xll.PBD(C1445,"Preferred Verticals","","USD","",""))</f>
        <v>#N/A</v>
      </c>
    </row>
    <row r="1446" spans="2:19" x14ac:dyDescent="0.2">
      <c r="B1446" s="2" t="s">
        <v>4924</v>
      </c>
      <c r="C1446" t="s">
        <v>241</v>
      </c>
      <c r="E1446" s="2" t="e" cm="1">
        <f t="array" ref="E1446">IF(C1446="","",_xll.PBD(C1446,"Investor Type (Primary)","","USD","",""))</f>
        <v>#N/A</v>
      </c>
      <c r="F1446" s="2" t="e" cm="1">
        <f t="array" ref="F1446">IF(C1446="","",_xll.PBD(C1446,"Limit3.Investor Types (Other)","h","USD","",""))</f>
        <v>#N/A</v>
      </c>
      <c r="G1446" s="2"/>
      <c r="H1446" s="2"/>
      <c r="I1446" s="2"/>
      <c r="J1446" s="2" t="s">
        <v>6382</v>
      </c>
      <c r="K1446" s="2" t="e" cm="1">
        <f t="array" ref="K1446">IF(C1446="","",_xll.PBD(C1446,"Website","","USD","",""))</f>
        <v>#N/A</v>
      </c>
      <c r="L1446" s="2" t="s">
        <v>6643</v>
      </c>
      <c r="M1446" s="2" t="e" cm="1">
        <f t="array" ref="M1446">IF(C1446="","",_xll.PBD(C1446,"Preferred Verticals","","USD","",""))</f>
        <v>#N/A</v>
      </c>
      <c r="N1446" s="2"/>
      <c r="S1446" s="7"/>
    </row>
    <row r="1447" spans="2:19" x14ac:dyDescent="0.2">
      <c r="B1447" s="2" t="s">
        <v>4923</v>
      </c>
      <c r="C1447" t="s">
        <v>3918</v>
      </c>
      <c r="E1447" s="2" t="e" cm="1">
        <f t="array" ref="E1447">IF(C1447="","",_xll.PBD(C1447,"Investor Type (Primary)","","USD","",""))</f>
        <v>#N/A</v>
      </c>
      <c r="F1447" s="2" t="e" cm="1">
        <f t="array" ref="F1447">IF(C1447="","",_xll.PBD(C1447,"Limit3.Investor Types (Other)","h","USD","",""))</f>
        <v>#N/A</v>
      </c>
      <c r="G1447" s="2"/>
      <c r="H1447" s="2"/>
      <c r="I1447" s="2"/>
      <c r="J1447" s="2" t="s">
        <v>57</v>
      </c>
      <c r="K1447" s="2" t="e" cm="1">
        <f t="array" ref="K1447">IF(C1447="","",_xll.PBD(C1447,"Website","","USD","",""))</f>
        <v>#N/A</v>
      </c>
      <c r="L1447" s="2" t="s">
        <v>6642</v>
      </c>
      <c r="M1447" s="2" t="e" cm="1">
        <f t="array" ref="M1447">IF(C1447="","",_xll.PBD(C1447,"Preferred Verticals","","USD","",""))</f>
        <v>#N/A</v>
      </c>
    </row>
    <row r="1448" spans="2:19" x14ac:dyDescent="0.2">
      <c r="B1448" s="2" t="s">
        <v>4922</v>
      </c>
      <c r="C1448" t="s">
        <v>3917</v>
      </c>
      <c r="E1448" s="2" t="e" cm="1">
        <f t="array" ref="E1448">IF(C1448="","",_xll.PBD(C1448,"Investor Type (Primary)","","USD","",""))</f>
        <v>#N/A</v>
      </c>
      <c r="F1448" s="2" t="e" cm="1">
        <f t="array" ref="F1448">IF(C1448="","",_xll.PBD(C1448,"Limit3.Investor Types (Other)","h","USD","",""))</f>
        <v>#N/A</v>
      </c>
      <c r="G1448" s="2"/>
      <c r="H1448" s="2"/>
      <c r="I1448" s="2"/>
      <c r="J1448" s="2" t="s">
        <v>57</v>
      </c>
      <c r="K1448" s="2" t="e" cm="1">
        <f t="array" ref="K1448">IF(C1448="","",_xll.PBD(C1448,"Website","","USD","",""))</f>
        <v>#N/A</v>
      </c>
      <c r="L1448" s="2" t="s">
        <v>6641</v>
      </c>
      <c r="M1448" s="2" t="e" cm="1">
        <f t="array" ref="M1448">IF(C1448="","",_xll.PBD(C1448,"Preferred Verticals","","USD","",""))</f>
        <v>#N/A</v>
      </c>
    </row>
    <row r="1449" spans="2:19" x14ac:dyDescent="0.2">
      <c r="B1449" s="2" t="s">
        <v>4921</v>
      </c>
      <c r="C1449" t="s">
        <v>3626</v>
      </c>
      <c r="E1449" s="2" t="e" cm="1">
        <f t="array" ref="E1449">IF(C1449="","",_xll.PBD(C1449,"Investor Type (Primary)","","USD","",""))</f>
        <v>#N/A</v>
      </c>
      <c r="F1449" s="2" t="e" cm="1">
        <f t="array" ref="F1449">IF(C1449="","",_xll.PBD(C1449,"Limit3.Investor Types (Other)","h","USD","",""))</f>
        <v>#N/A</v>
      </c>
      <c r="G1449" s="2"/>
      <c r="H1449" s="2"/>
      <c r="I1449" s="2"/>
      <c r="J1449" s="2" t="s">
        <v>57</v>
      </c>
      <c r="K1449" s="2" t="e" cm="1">
        <f t="array" ref="K1449">IF(C1449="","",_xll.PBD(C1449,"Website","","USD","",""))</f>
        <v>#N/A</v>
      </c>
      <c r="L1449" s="2" t="e">
        <v>#N/A</v>
      </c>
      <c r="M1449" s="2" t="e" cm="1">
        <f t="array" ref="M1449">IF(C1449="","",_xll.PBD(C1449,"Preferred Verticals","","USD","",""))</f>
        <v>#N/A</v>
      </c>
    </row>
    <row r="1450" spans="2:19" x14ac:dyDescent="0.2">
      <c r="B1450" s="2" t="s">
        <v>4920</v>
      </c>
      <c r="C1450" t="s">
        <v>3457</v>
      </c>
      <c r="E1450" s="2" t="e" cm="1">
        <f t="array" ref="E1450">IF(C1450="","",_xll.PBD(C1450,"Investor Type (Primary)","","USD","",""))</f>
        <v>#N/A</v>
      </c>
      <c r="F1450" s="2" t="e" cm="1">
        <f t="array" ref="F1450">IF(C1450="","",_xll.PBD(C1450,"Limit3.Investor Types (Other)","h","USD","",""))</f>
        <v>#N/A</v>
      </c>
      <c r="G1450" s="2"/>
      <c r="H1450" s="2"/>
      <c r="I1450" s="2"/>
      <c r="J1450" s="2" t="s">
        <v>57</v>
      </c>
      <c r="K1450" s="2" t="e" cm="1">
        <f t="array" ref="K1450">IF(C1450="","",_xll.PBD(C1450,"Website","","USD","",""))</f>
        <v>#N/A</v>
      </c>
      <c r="L1450" s="2" t="s">
        <v>6640</v>
      </c>
      <c r="M1450" s="2" t="e" cm="1">
        <f t="array" ref="M1450">IF(C1450="","",_xll.PBD(C1450,"Preferred Verticals","","USD","",""))</f>
        <v>#N/A</v>
      </c>
    </row>
    <row r="1451" spans="2:19" x14ac:dyDescent="0.2">
      <c r="B1451" s="2" t="s">
        <v>4919</v>
      </c>
      <c r="C1451" t="s">
        <v>2855</v>
      </c>
      <c r="E1451" s="2" t="e" cm="1">
        <f t="array" ref="E1451">IF(C1451="","",_xll.PBD(C1451,"Investor Type (Primary)","","USD","",""))</f>
        <v>#N/A</v>
      </c>
      <c r="F1451" s="2" t="e" cm="1">
        <f t="array" ref="F1451">IF(C1451="","",_xll.PBD(C1451,"Limit3.Investor Types (Other)","h","USD","",""))</f>
        <v>#N/A</v>
      </c>
      <c r="G1451" s="2"/>
      <c r="H1451" s="2"/>
      <c r="I1451" s="2" t="s">
        <v>151</v>
      </c>
      <c r="J1451" s="2" t="s">
        <v>6375</v>
      </c>
      <c r="K1451" s="2" t="e" cm="1">
        <f t="array" ref="K1451">IF(C1451="","",_xll.PBD(C1451,"Website","","USD","",""))</f>
        <v>#N/A</v>
      </c>
      <c r="L1451" s="2" t="e">
        <v>#N/A</v>
      </c>
      <c r="M1451" s="2" t="e" cm="1">
        <f t="array" ref="M1451">IF(C1451="","",_xll.PBD(C1451,"Preferred Verticals","","USD","",""))</f>
        <v>#N/A</v>
      </c>
    </row>
    <row r="1452" spans="2:19" x14ac:dyDescent="0.2">
      <c r="B1452" s="2" t="s">
        <v>4918</v>
      </c>
      <c r="C1452" t="s">
        <v>1771</v>
      </c>
      <c r="E1452" s="2" t="e" cm="1">
        <f t="array" ref="E1452">IF(C1452="","",_xll.PBD(C1452,"Investor Type (Primary)","","USD","",""))</f>
        <v>#N/A</v>
      </c>
      <c r="F1452" s="2" t="e" cm="1">
        <f t="array" ref="F1452">IF(C1452="","",_xll.PBD(C1452,"Limit3.Investor Types (Other)","h","USD","",""))</f>
        <v>#N/A</v>
      </c>
      <c r="G1452" s="2"/>
      <c r="H1452" s="2"/>
      <c r="I1452" s="2" t="s">
        <v>151</v>
      </c>
      <c r="J1452" s="2" t="s">
        <v>6375</v>
      </c>
      <c r="K1452" s="2" t="e" cm="1">
        <f t="array" ref="K1452">IF(C1452="","",_xll.PBD(C1452,"Website","","USD","",""))</f>
        <v>#N/A</v>
      </c>
      <c r="L1452" s="2" t="s">
        <v>6639</v>
      </c>
      <c r="M1452" s="2" t="e" cm="1">
        <f t="array" ref="M1452">IF(C1452="","",_xll.PBD(C1452,"Preferred Verticals","","USD","",""))</f>
        <v>#N/A</v>
      </c>
      <c r="N1452" s="2"/>
      <c r="S1452" s="7"/>
    </row>
    <row r="1453" spans="2:19" x14ac:dyDescent="0.2">
      <c r="B1453" s="2" t="s">
        <v>4917</v>
      </c>
      <c r="C1453" t="s">
        <v>3423</v>
      </c>
      <c r="E1453" s="2" t="e" cm="1">
        <f t="array" ref="E1453">IF(C1453="","",_xll.PBD(C1453,"Investor Type (Primary)","","USD","",""))</f>
        <v>#N/A</v>
      </c>
      <c r="F1453" s="2" t="e" cm="1">
        <f t="array" ref="F1453">IF(C1453="","",_xll.PBD(C1453,"Limit3.Investor Types (Other)","h","USD","",""))</f>
        <v>#N/A</v>
      </c>
      <c r="G1453" s="2"/>
      <c r="H1453" s="2"/>
      <c r="I1453" s="2"/>
      <c r="J1453" s="2" t="s">
        <v>6375</v>
      </c>
      <c r="K1453" s="2" t="e" cm="1">
        <f t="array" ref="K1453">IF(C1453="","",_xll.PBD(C1453,"Website","","USD","",""))</f>
        <v>#N/A</v>
      </c>
      <c r="L1453" s="2" t="s">
        <v>6638</v>
      </c>
      <c r="M1453" s="2" t="e" cm="1">
        <f t="array" ref="M1453">IF(C1453="","",_xll.PBD(C1453,"Preferred Verticals","","USD","",""))</f>
        <v>#N/A</v>
      </c>
    </row>
    <row r="1454" spans="2:19" x14ac:dyDescent="0.2">
      <c r="B1454" s="2" t="s">
        <v>4916</v>
      </c>
      <c r="C1454" t="s">
        <v>3234</v>
      </c>
      <c r="E1454" s="2" t="e" cm="1">
        <f t="array" ref="E1454">IF(C1454="","",_xll.PBD(C1454,"Investor Type (Primary)","","USD","",""))</f>
        <v>#N/A</v>
      </c>
      <c r="F1454" s="2" t="e" cm="1">
        <f t="array" ref="F1454">IF(C1454="","",_xll.PBD(C1454,"Limit3.Investor Types (Other)","h","USD","",""))</f>
        <v>#N/A</v>
      </c>
      <c r="G1454" s="2"/>
      <c r="H1454" s="2"/>
      <c r="I1454" s="2"/>
      <c r="J1454" s="2" t="s">
        <v>6396</v>
      </c>
      <c r="K1454" s="2" t="e" cm="1">
        <f t="array" ref="K1454">IF(C1454="","",_xll.PBD(C1454,"Website","","USD","",""))</f>
        <v>#N/A</v>
      </c>
      <c r="L1454" s="2" t="s">
        <v>6637</v>
      </c>
      <c r="M1454" s="2" t="e" cm="1">
        <f t="array" ref="M1454">IF(C1454="","",_xll.PBD(C1454,"Preferred Verticals","","USD","",""))</f>
        <v>#N/A</v>
      </c>
    </row>
    <row r="1455" spans="2:19" x14ac:dyDescent="0.2">
      <c r="B1455" s="2" t="s">
        <v>4915</v>
      </c>
      <c r="C1455" t="s">
        <v>3625</v>
      </c>
      <c r="E1455" s="2" t="e" cm="1">
        <f t="array" ref="E1455">IF(C1455="","",_xll.PBD(C1455,"Investor Type (Primary)","","USD","",""))</f>
        <v>#N/A</v>
      </c>
      <c r="F1455" s="2" t="e" cm="1">
        <f t="array" ref="F1455">IF(C1455="","",_xll.PBD(C1455,"Limit3.Investor Types (Other)","h","USD","",""))</f>
        <v>#N/A</v>
      </c>
      <c r="G1455" s="2"/>
      <c r="H1455" s="2"/>
      <c r="I1455" s="2"/>
      <c r="J1455" s="2" t="s">
        <v>57</v>
      </c>
      <c r="K1455" s="2" t="e" cm="1">
        <f t="array" ref="K1455">IF(C1455="","",_xll.PBD(C1455,"Website","","USD","",""))</f>
        <v>#N/A</v>
      </c>
      <c r="L1455" s="2" t="s">
        <v>6636</v>
      </c>
      <c r="M1455" s="2" t="e" cm="1">
        <f t="array" ref="M1455">IF(C1455="","",_xll.PBD(C1455,"Preferred Verticals","","USD","",""))</f>
        <v>#N/A</v>
      </c>
    </row>
    <row r="1456" spans="2:19" x14ac:dyDescent="0.2">
      <c r="B1456" s="2" t="s">
        <v>4914</v>
      </c>
      <c r="C1456" t="s">
        <v>3202</v>
      </c>
      <c r="E1456" s="2" t="e" cm="1">
        <f t="array" ref="E1456">IF(C1456="","",_xll.PBD(C1456,"Investor Type (Primary)","","USD","",""))</f>
        <v>#N/A</v>
      </c>
      <c r="F1456" s="2" t="e" cm="1">
        <f t="array" ref="F1456">IF(C1456="","",_xll.PBD(C1456,"Limit3.Investor Types (Other)","h","USD","",""))</f>
        <v>#N/A</v>
      </c>
      <c r="G1456" s="2"/>
      <c r="H1456" s="2"/>
      <c r="I1456" s="2"/>
      <c r="J1456" s="2" t="s">
        <v>57</v>
      </c>
      <c r="K1456" s="2" t="e" cm="1">
        <f t="array" ref="K1456">IF(C1456="","",_xll.PBD(C1456,"Website","","USD","",""))</f>
        <v>#N/A</v>
      </c>
      <c r="L1456" s="2" t="s">
        <v>6635</v>
      </c>
      <c r="M1456" s="2" t="e" cm="1">
        <f t="array" ref="M1456">IF(C1456="","",_xll.PBD(C1456,"Preferred Verticals","","USD","",""))</f>
        <v>#N/A</v>
      </c>
    </row>
    <row r="1457" spans="2:13" x14ac:dyDescent="0.2">
      <c r="B1457" s="2" t="s">
        <v>4913</v>
      </c>
      <c r="C1457" t="s">
        <v>3422</v>
      </c>
      <c r="E1457" s="2" t="e" cm="1">
        <f t="array" ref="E1457">IF(C1457="","",_xll.PBD(C1457,"Investor Type (Primary)","","USD","",""))</f>
        <v>#N/A</v>
      </c>
      <c r="F1457" s="2" t="e" cm="1">
        <f t="array" ref="F1457">IF(C1457="","",_xll.PBD(C1457,"Limit3.Investor Types (Other)","h","USD","",""))</f>
        <v>#N/A</v>
      </c>
      <c r="G1457" s="2"/>
      <c r="H1457" s="2"/>
      <c r="I1457" s="2"/>
      <c r="J1457" s="2" t="s">
        <v>6373</v>
      </c>
      <c r="K1457" s="2" t="e" cm="1">
        <f t="array" ref="K1457">IF(C1457="","",_xll.PBD(C1457,"Website","","USD","",""))</f>
        <v>#N/A</v>
      </c>
      <c r="L1457" s="2" t="s">
        <v>6634</v>
      </c>
      <c r="M1457" s="2" t="e" cm="1">
        <f t="array" ref="M1457">IF(C1457="","",_xll.PBD(C1457,"Preferred Verticals","","USD","",""))</f>
        <v>#N/A</v>
      </c>
    </row>
    <row r="1458" spans="2:13" x14ac:dyDescent="0.2">
      <c r="B1458" s="2" t="s">
        <v>4912</v>
      </c>
      <c r="C1458" t="s">
        <v>3624</v>
      </c>
      <c r="E1458" s="2" t="e" cm="1">
        <f t="array" ref="E1458">IF(C1458="","",_xll.PBD(C1458,"Investor Type (Primary)","","USD","",""))</f>
        <v>#N/A</v>
      </c>
      <c r="F1458" s="2" t="e" cm="1">
        <f t="array" ref="F1458">IF(C1458="","",_xll.PBD(C1458,"Limit3.Investor Types (Other)","h","USD","",""))</f>
        <v>#N/A</v>
      </c>
      <c r="G1458" s="2"/>
      <c r="H1458" s="2"/>
      <c r="I1458" s="2"/>
      <c r="J1458" s="2" t="s">
        <v>57</v>
      </c>
      <c r="K1458" s="2" t="e" cm="1">
        <f t="array" ref="K1458">IF(C1458="","",_xll.PBD(C1458,"Website","","USD","",""))</f>
        <v>#N/A</v>
      </c>
      <c r="L1458" s="2" t="s">
        <v>6633</v>
      </c>
      <c r="M1458" s="2" t="e" cm="1">
        <f t="array" ref="M1458">IF(C1458="","",_xll.PBD(C1458,"Preferred Verticals","","USD","",""))</f>
        <v>#N/A</v>
      </c>
    </row>
    <row r="1459" spans="2:13" x14ac:dyDescent="0.2">
      <c r="B1459" s="2" t="s">
        <v>4911</v>
      </c>
      <c r="C1459" t="s">
        <v>3324</v>
      </c>
      <c r="E1459" s="2" t="e" cm="1">
        <f t="array" ref="E1459">IF(C1459="","",_xll.PBD(C1459,"Investor Type (Primary)","","USD","",""))</f>
        <v>#N/A</v>
      </c>
      <c r="F1459" s="2" t="e" cm="1">
        <f t="array" ref="F1459">IF(C1459="","",_xll.PBD(C1459,"Limit3.Investor Types (Other)","h","USD","",""))</f>
        <v>#N/A</v>
      </c>
      <c r="G1459" s="2"/>
      <c r="H1459" s="2"/>
      <c r="I1459" s="2"/>
      <c r="J1459" s="2" t="s">
        <v>6375</v>
      </c>
      <c r="K1459" s="2" t="e" cm="1">
        <f t="array" ref="K1459">IF(C1459="","",_xll.PBD(C1459,"Website","","USD","",""))</f>
        <v>#N/A</v>
      </c>
      <c r="L1459" s="2" t="s">
        <v>6632</v>
      </c>
      <c r="M1459" s="2" t="e" cm="1">
        <f t="array" ref="M1459">IF(C1459="","",_xll.PBD(C1459,"Preferred Verticals","","USD","",""))</f>
        <v>#N/A</v>
      </c>
    </row>
    <row r="1460" spans="2:13" x14ac:dyDescent="0.2">
      <c r="B1460" s="2" t="s">
        <v>4910</v>
      </c>
      <c r="C1460" t="s">
        <v>3299</v>
      </c>
      <c r="E1460" s="2" t="e" cm="1">
        <f t="array" ref="E1460">IF(C1460="","",_xll.PBD(C1460,"Investor Type (Primary)","","USD","",""))</f>
        <v>#N/A</v>
      </c>
      <c r="F1460" s="2" t="e" cm="1">
        <f t="array" ref="F1460">IF(C1460="","",_xll.PBD(C1460,"Limit3.Investor Types (Other)","h","USD","",""))</f>
        <v>#N/A</v>
      </c>
      <c r="G1460" s="2"/>
      <c r="H1460" s="2"/>
      <c r="I1460" s="2"/>
      <c r="J1460" s="2" t="s">
        <v>57</v>
      </c>
      <c r="K1460" s="2" t="e" cm="1">
        <f t="array" ref="K1460">IF(C1460="","",_xll.PBD(C1460,"Website","","USD","",""))</f>
        <v>#N/A</v>
      </c>
      <c r="L1460" s="2" t="s">
        <v>6631</v>
      </c>
      <c r="M1460" s="2" t="e" cm="1">
        <f t="array" ref="M1460">IF(C1460="","",_xll.PBD(C1460,"Preferred Verticals","","USD","",""))</f>
        <v>#N/A</v>
      </c>
    </row>
    <row r="1461" spans="2:13" x14ac:dyDescent="0.2">
      <c r="B1461" s="2" t="s">
        <v>4909</v>
      </c>
      <c r="C1461" t="s">
        <v>3090</v>
      </c>
      <c r="E1461" s="2" t="e" cm="1">
        <f t="array" ref="E1461">IF(C1461="","",_xll.PBD(C1461,"Investor Type (Primary)","","USD","",""))</f>
        <v>#N/A</v>
      </c>
      <c r="F1461" s="2" t="e" cm="1">
        <f t="array" ref="F1461">IF(C1461="","",_xll.PBD(C1461,"Limit3.Investor Types (Other)","h","USD","",""))</f>
        <v>#N/A</v>
      </c>
      <c r="G1461" s="2"/>
      <c r="H1461" s="2"/>
      <c r="I1461" s="2"/>
      <c r="J1461" s="2" t="s">
        <v>6374</v>
      </c>
      <c r="K1461" s="2" t="e" cm="1">
        <f t="array" ref="K1461">IF(C1461="","",_xll.PBD(C1461,"Website","","USD","",""))</f>
        <v>#N/A</v>
      </c>
      <c r="L1461" s="2" t="s">
        <v>6630</v>
      </c>
      <c r="M1461" s="2" t="e" cm="1">
        <f t="array" ref="M1461">IF(C1461="","",_xll.PBD(C1461,"Preferred Verticals","","USD","",""))</f>
        <v>#N/A</v>
      </c>
    </row>
    <row r="1462" spans="2:13" x14ac:dyDescent="0.2">
      <c r="B1462" s="2" t="s">
        <v>4908</v>
      </c>
      <c r="C1462" t="s">
        <v>2983</v>
      </c>
      <c r="E1462" s="2" t="e" cm="1">
        <f t="array" ref="E1462">IF(C1462="","",_xll.PBD(C1462,"Investor Type (Primary)","","USD","",""))</f>
        <v>#N/A</v>
      </c>
      <c r="F1462" s="2" t="e" cm="1">
        <f t="array" ref="F1462">IF(C1462="","",_xll.PBD(C1462,"Limit3.Investor Types (Other)","h","USD","",""))</f>
        <v>#N/A</v>
      </c>
      <c r="G1462" s="2"/>
      <c r="H1462" s="2"/>
      <c r="I1462" s="2"/>
      <c r="J1462" s="2" t="s">
        <v>57</v>
      </c>
      <c r="K1462" s="2" t="e" cm="1">
        <f t="array" ref="K1462">IF(C1462="","",_xll.PBD(C1462,"Website","","USD","",""))</f>
        <v>#N/A</v>
      </c>
      <c r="L1462" s="2" t="s">
        <v>6629</v>
      </c>
      <c r="M1462" s="2" t="e" cm="1">
        <f t="array" ref="M1462">IF(C1462="","",_xll.PBD(C1462,"Preferred Verticals","","USD","",""))</f>
        <v>#N/A</v>
      </c>
    </row>
    <row r="1463" spans="2:13" x14ac:dyDescent="0.2">
      <c r="B1463" s="2" t="s">
        <v>4907</v>
      </c>
      <c r="C1463" t="s">
        <v>3512</v>
      </c>
      <c r="E1463" s="2" t="e" cm="1">
        <f t="array" ref="E1463">IF(C1463="","",_xll.PBD(C1463,"Investor Type (Primary)","","USD","",""))</f>
        <v>#N/A</v>
      </c>
      <c r="F1463" s="2" t="e" cm="1">
        <f t="array" ref="F1463">IF(C1463="","",_xll.PBD(C1463,"Limit3.Investor Types (Other)","h","USD","",""))</f>
        <v>#N/A</v>
      </c>
      <c r="G1463" s="2"/>
      <c r="H1463" s="2"/>
      <c r="I1463" s="2"/>
      <c r="J1463" s="2" t="s">
        <v>6372</v>
      </c>
      <c r="K1463" s="2" t="e" cm="1">
        <f t="array" ref="K1463">IF(C1463="","",_xll.PBD(C1463,"Website","","USD","",""))</f>
        <v>#N/A</v>
      </c>
      <c r="L1463" s="2" t="s">
        <v>6628</v>
      </c>
      <c r="M1463" s="2" t="e" cm="1">
        <f t="array" ref="M1463">IF(C1463="","",_xll.PBD(C1463,"Preferred Verticals","","USD","",""))</f>
        <v>#N/A</v>
      </c>
    </row>
    <row r="1464" spans="2:13" x14ac:dyDescent="0.2">
      <c r="B1464" s="2" t="s">
        <v>4906</v>
      </c>
      <c r="C1464" t="s">
        <v>3916</v>
      </c>
      <c r="E1464" s="2" t="e" cm="1">
        <f t="array" ref="E1464">IF(C1464="","",_xll.PBD(C1464,"Investor Type (Primary)","","USD","",""))</f>
        <v>#N/A</v>
      </c>
      <c r="F1464" s="2" t="e" cm="1">
        <f t="array" ref="F1464">IF(C1464="","",_xll.PBD(C1464,"Limit3.Investor Types (Other)","h","USD","",""))</f>
        <v>#N/A</v>
      </c>
      <c r="G1464" s="2"/>
      <c r="H1464" s="2"/>
      <c r="I1464" s="2"/>
      <c r="J1464" s="2" t="s">
        <v>6375</v>
      </c>
      <c r="K1464" s="2" t="e" cm="1">
        <f t="array" ref="K1464">IF(C1464="","",_xll.PBD(C1464,"Website","","USD","",""))</f>
        <v>#N/A</v>
      </c>
      <c r="L1464" s="2" t="s">
        <v>6627</v>
      </c>
      <c r="M1464" s="2" t="e" cm="1">
        <f t="array" ref="M1464">IF(C1464="","",_xll.PBD(C1464,"Preferred Verticals","","USD","",""))</f>
        <v>#N/A</v>
      </c>
    </row>
    <row r="1465" spans="2:13" x14ac:dyDescent="0.2">
      <c r="B1465" s="2" t="s">
        <v>4905</v>
      </c>
      <c r="C1465" t="s">
        <v>3915</v>
      </c>
      <c r="E1465" s="2" t="e" cm="1">
        <f t="array" ref="E1465">IF(C1465="","",_xll.PBD(C1465,"Investor Type (Primary)","","USD","",""))</f>
        <v>#N/A</v>
      </c>
      <c r="F1465" s="2" t="e" cm="1">
        <f t="array" ref="F1465">IF(C1465="","",_xll.PBD(C1465,"Limit3.Investor Types (Other)","h","USD","",""))</f>
        <v>#N/A</v>
      </c>
      <c r="G1465" s="2"/>
      <c r="H1465" s="2"/>
      <c r="I1465" s="2"/>
      <c r="J1465" s="2" t="s">
        <v>57</v>
      </c>
      <c r="K1465" s="2" t="e" cm="1">
        <f t="array" ref="K1465">IF(C1465="","",_xll.PBD(C1465,"Website","","USD","",""))</f>
        <v>#N/A</v>
      </c>
      <c r="L1465" s="2" t="s">
        <v>6626</v>
      </c>
      <c r="M1465" s="2" t="e" cm="1">
        <f t="array" ref="M1465">IF(C1465="","",_xll.PBD(C1465,"Preferred Verticals","","USD","",""))</f>
        <v>#N/A</v>
      </c>
    </row>
    <row r="1466" spans="2:13" x14ac:dyDescent="0.2">
      <c r="B1466" s="2" t="s">
        <v>4904</v>
      </c>
      <c r="C1466" t="s">
        <v>3258</v>
      </c>
      <c r="E1466" s="2" t="e" cm="1">
        <f t="array" ref="E1466">IF(C1466="","",_xll.PBD(C1466,"Investor Type (Primary)","","USD","",""))</f>
        <v>#N/A</v>
      </c>
      <c r="F1466" s="2" t="e" cm="1">
        <f t="array" ref="F1466">IF(C1466="","",_xll.PBD(C1466,"Limit3.Investor Types (Other)","h","USD","",""))</f>
        <v>#N/A</v>
      </c>
      <c r="G1466" s="2"/>
      <c r="H1466" s="2"/>
      <c r="I1466" s="2"/>
      <c r="J1466" s="2" t="s">
        <v>6375</v>
      </c>
      <c r="K1466" s="2" t="e" cm="1">
        <f t="array" ref="K1466">IF(C1466="","",_xll.PBD(C1466,"Website","","USD","",""))</f>
        <v>#N/A</v>
      </c>
      <c r="L1466" s="2" t="s">
        <v>6625</v>
      </c>
      <c r="M1466" s="2" t="e" cm="1">
        <f t="array" ref="M1466">IF(C1466="","",_xll.PBD(C1466,"Preferred Verticals","","USD","",""))</f>
        <v>#N/A</v>
      </c>
    </row>
    <row r="1467" spans="2:13" x14ac:dyDescent="0.2">
      <c r="B1467" s="2" t="s">
        <v>4903</v>
      </c>
      <c r="C1467" t="s">
        <v>3914</v>
      </c>
      <c r="E1467" s="2" t="e" cm="1">
        <f t="array" ref="E1467">IF(C1467="","",_xll.PBD(C1467,"Investor Type (Primary)","","USD","",""))</f>
        <v>#N/A</v>
      </c>
      <c r="F1467" s="2" t="e" cm="1">
        <f t="array" ref="F1467">IF(C1467="","",_xll.PBD(C1467,"Limit3.Investor Types (Other)","h","USD","",""))</f>
        <v>#N/A</v>
      </c>
      <c r="G1467" s="2"/>
      <c r="H1467" s="2"/>
      <c r="I1467" s="2"/>
      <c r="J1467" s="2" t="s">
        <v>57</v>
      </c>
      <c r="K1467" s="2" t="e" cm="1">
        <f t="array" ref="K1467">IF(C1467="","",_xll.PBD(C1467,"Website","","USD","",""))</f>
        <v>#N/A</v>
      </c>
      <c r="L1467" s="2" t="s">
        <v>6624</v>
      </c>
      <c r="M1467" s="2" t="e" cm="1">
        <f t="array" ref="M1467">IF(C1467="","",_xll.PBD(C1467,"Preferred Verticals","","USD","",""))</f>
        <v>#N/A</v>
      </c>
    </row>
    <row r="1468" spans="2:13" x14ac:dyDescent="0.2">
      <c r="B1468" s="2" t="s">
        <v>4902</v>
      </c>
      <c r="C1468" t="s">
        <v>3623</v>
      </c>
      <c r="E1468" s="2" t="e" cm="1">
        <f t="array" ref="E1468">IF(C1468="","",_xll.PBD(C1468,"Investor Type (Primary)","","USD","",""))</f>
        <v>#N/A</v>
      </c>
      <c r="F1468" s="2" t="e" cm="1">
        <f t="array" ref="F1468">IF(C1468="","",_xll.PBD(C1468,"Limit3.Investor Types (Other)","h","USD","",""))</f>
        <v>#N/A</v>
      </c>
      <c r="G1468" s="2"/>
      <c r="H1468" s="2"/>
      <c r="I1468" s="2"/>
      <c r="J1468" s="2" t="s">
        <v>6372</v>
      </c>
      <c r="K1468" s="2" t="e" cm="1">
        <f t="array" ref="K1468">IF(C1468="","",_xll.PBD(C1468,"Website","","USD","",""))</f>
        <v>#N/A</v>
      </c>
      <c r="L1468" s="2" t="e">
        <v>#N/A</v>
      </c>
      <c r="M1468" s="2" t="e" cm="1">
        <f t="array" ref="M1468">IF(C1468="","",_xll.PBD(C1468,"Preferred Verticals","","USD","",""))</f>
        <v>#N/A</v>
      </c>
    </row>
    <row r="1469" spans="2:13" x14ac:dyDescent="0.2">
      <c r="B1469" s="2" t="s">
        <v>4901</v>
      </c>
      <c r="C1469" t="s">
        <v>3622</v>
      </c>
      <c r="E1469" s="2" t="e" cm="1">
        <f t="array" ref="E1469">IF(C1469="","",_xll.PBD(C1469,"Investor Type (Primary)","","USD","",""))</f>
        <v>#N/A</v>
      </c>
      <c r="F1469" s="2" t="e" cm="1">
        <f t="array" ref="F1469">IF(C1469="","",_xll.PBD(C1469,"Limit3.Investor Types (Other)","h","USD","",""))</f>
        <v>#N/A</v>
      </c>
      <c r="G1469" s="2"/>
      <c r="H1469" s="2"/>
      <c r="I1469" s="2"/>
      <c r="J1469" s="2" t="s">
        <v>57</v>
      </c>
      <c r="K1469" s="2" t="e" cm="1">
        <f t="array" ref="K1469">IF(C1469="","",_xll.PBD(C1469,"Website","","USD","",""))</f>
        <v>#N/A</v>
      </c>
      <c r="L1469" s="2" t="e">
        <v>#N/A</v>
      </c>
      <c r="M1469" s="2" t="e" cm="1">
        <f t="array" ref="M1469">IF(C1469="","",_xll.PBD(C1469,"Preferred Verticals","","USD","",""))</f>
        <v>#N/A</v>
      </c>
    </row>
    <row r="1470" spans="2:13" x14ac:dyDescent="0.2">
      <c r="B1470" s="2" t="s">
        <v>4900</v>
      </c>
      <c r="C1470" t="s">
        <v>3364</v>
      </c>
      <c r="E1470" s="2" t="e" cm="1">
        <f t="array" ref="E1470">IF(C1470="","",_xll.PBD(C1470,"Investor Type (Primary)","","USD","",""))</f>
        <v>#N/A</v>
      </c>
      <c r="F1470" s="2" t="e" cm="1">
        <f t="array" ref="F1470">IF(C1470="","",_xll.PBD(C1470,"Limit3.Investor Types (Other)","h","USD","",""))</f>
        <v>#N/A</v>
      </c>
      <c r="G1470" s="2"/>
      <c r="H1470" s="2"/>
      <c r="I1470" s="2"/>
      <c r="J1470" s="2" t="s">
        <v>6371</v>
      </c>
      <c r="K1470" s="2" t="e" cm="1">
        <f t="array" ref="K1470">IF(C1470="","",_xll.PBD(C1470,"Website","","USD","",""))</f>
        <v>#N/A</v>
      </c>
      <c r="L1470" s="2" t="e">
        <v>#N/A</v>
      </c>
      <c r="M1470" s="2" t="e" cm="1">
        <f t="array" ref="M1470">IF(C1470="","",_xll.PBD(C1470,"Preferred Verticals","","USD","",""))</f>
        <v>#N/A</v>
      </c>
    </row>
    <row r="1471" spans="2:13" x14ac:dyDescent="0.2">
      <c r="B1471" s="2" t="s">
        <v>4899</v>
      </c>
      <c r="C1471" t="s">
        <v>2827</v>
      </c>
      <c r="E1471" s="2" t="e" cm="1">
        <f t="array" ref="E1471">IF(C1471="","",_xll.PBD(C1471,"Investor Type (Primary)","","USD","",""))</f>
        <v>#N/A</v>
      </c>
      <c r="F1471" s="2" t="e" cm="1">
        <f t="array" ref="F1471">IF(C1471="","",_xll.PBD(C1471,"Limit3.Investor Types (Other)","h","USD","",""))</f>
        <v>#N/A</v>
      </c>
      <c r="G1471" s="2"/>
      <c r="H1471" s="2"/>
      <c r="I1471" s="2"/>
      <c r="J1471" s="2" t="s">
        <v>57</v>
      </c>
      <c r="K1471" s="2" t="e" cm="1">
        <f t="array" ref="K1471">IF(C1471="","",_xll.PBD(C1471,"Website","","USD","",""))</f>
        <v>#N/A</v>
      </c>
      <c r="L1471" s="2" t="s">
        <v>6623</v>
      </c>
      <c r="M1471" s="2" t="e" cm="1">
        <f t="array" ref="M1471">IF(C1471="","",_xll.PBD(C1471,"Preferred Verticals","","USD","",""))</f>
        <v>#N/A</v>
      </c>
    </row>
    <row r="1472" spans="2:13" x14ac:dyDescent="0.2">
      <c r="B1472" s="2" t="s">
        <v>4898</v>
      </c>
      <c r="C1472" t="s">
        <v>3201</v>
      </c>
      <c r="E1472" s="2" t="e" cm="1">
        <f t="array" ref="E1472">IF(C1472="","",_xll.PBD(C1472,"Investor Type (Primary)","","USD","",""))</f>
        <v>#N/A</v>
      </c>
      <c r="F1472" s="2" t="e" cm="1">
        <f t="array" ref="F1472">IF(C1472="","",_xll.PBD(C1472,"Limit3.Investor Types (Other)","h","USD","",""))</f>
        <v>#N/A</v>
      </c>
      <c r="G1472" s="2"/>
      <c r="H1472" s="2"/>
      <c r="I1472" s="2"/>
      <c r="J1472" s="2" t="s">
        <v>6375</v>
      </c>
      <c r="K1472" s="2" t="e" cm="1">
        <f t="array" ref="K1472">IF(C1472="","",_xll.PBD(C1472,"Website","","USD","",""))</f>
        <v>#N/A</v>
      </c>
      <c r="L1472" s="2" t="s">
        <v>6622</v>
      </c>
      <c r="M1472" s="2" t="e" cm="1">
        <f t="array" ref="M1472">IF(C1472="","",_xll.PBD(C1472,"Preferred Verticals","","USD","",""))</f>
        <v>#N/A</v>
      </c>
    </row>
    <row r="1473" spans="2:19" x14ac:dyDescent="0.2">
      <c r="B1473" s="2" t="s">
        <v>4897</v>
      </c>
      <c r="C1473" t="s">
        <v>3363</v>
      </c>
      <c r="E1473" s="2" t="e" cm="1">
        <f t="array" ref="E1473">IF(C1473="","",_xll.PBD(C1473,"Investor Type (Primary)","","USD","",""))</f>
        <v>#N/A</v>
      </c>
      <c r="F1473" s="2" t="e" cm="1">
        <f t="array" ref="F1473">IF(C1473="","",_xll.PBD(C1473,"Limit3.Investor Types (Other)","h","USD","",""))</f>
        <v>#N/A</v>
      </c>
      <c r="G1473" s="2"/>
      <c r="H1473" s="2"/>
      <c r="I1473" s="2"/>
      <c r="J1473" s="2" t="s">
        <v>57</v>
      </c>
      <c r="K1473" s="2" t="e" cm="1">
        <f t="array" ref="K1473">IF(C1473="","",_xll.PBD(C1473,"Website","","USD","",""))</f>
        <v>#N/A</v>
      </c>
      <c r="L1473" s="2" t="s">
        <v>6621</v>
      </c>
      <c r="M1473" s="2" t="e" cm="1">
        <f t="array" ref="M1473">IF(C1473="","",_xll.PBD(C1473,"Preferred Verticals","","USD","",""))</f>
        <v>#N/A</v>
      </c>
    </row>
    <row r="1474" spans="2:19" x14ac:dyDescent="0.2">
      <c r="B1474" s="2" t="s">
        <v>4896</v>
      </c>
      <c r="C1474" t="s">
        <v>3456</v>
      </c>
      <c r="E1474" s="2" t="e" cm="1">
        <f t="array" ref="E1474">IF(C1474="","",_xll.PBD(C1474,"Investor Type (Primary)","","USD","",""))</f>
        <v>#N/A</v>
      </c>
      <c r="F1474" s="2" t="e" cm="1">
        <f t="array" ref="F1474">IF(C1474="","",_xll.PBD(C1474,"Limit3.Investor Types (Other)","h","USD","",""))</f>
        <v>#N/A</v>
      </c>
      <c r="G1474" s="2"/>
      <c r="H1474" s="2"/>
      <c r="I1474" s="2"/>
      <c r="J1474" s="2" t="s">
        <v>57</v>
      </c>
      <c r="K1474" s="2" t="e" cm="1">
        <f t="array" ref="K1474">IF(C1474="","",_xll.PBD(C1474,"Website","","USD","",""))</f>
        <v>#N/A</v>
      </c>
      <c r="L1474" s="2" t="s">
        <v>6620</v>
      </c>
      <c r="M1474" s="2" t="e" cm="1">
        <f t="array" ref="M1474">IF(C1474="","",_xll.PBD(C1474,"Preferred Verticals","","USD","",""))</f>
        <v>#N/A</v>
      </c>
    </row>
    <row r="1475" spans="2:19" x14ac:dyDescent="0.2">
      <c r="B1475" s="2" t="s">
        <v>4895</v>
      </c>
      <c r="C1475" t="s">
        <v>3280</v>
      </c>
      <c r="E1475" s="2" t="e" cm="1">
        <f t="array" ref="E1475">IF(C1475="","",_xll.PBD(C1475,"Investor Type (Primary)","","USD","",""))</f>
        <v>#N/A</v>
      </c>
      <c r="F1475" s="2" t="e" cm="1">
        <f t="array" ref="F1475">IF(C1475="","",_xll.PBD(C1475,"Limit3.Investor Types (Other)","h","USD","",""))</f>
        <v>#N/A</v>
      </c>
      <c r="G1475" s="2"/>
      <c r="H1475" s="2"/>
      <c r="I1475" s="2"/>
      <c r="J1475" s="2" t="s">
        <v>6373</v>
      </c>
      <c r="K1475" s="2" t="e" cm="1">
        <f t="array" ref="K1475">IF(C1475="","",_xll.PBD(C1475,"Website","","USD","",""))</f>
        <v>#N/A</v>
      </c>
      <c r="L1475" s="2" t="s">
        <v>6619</v>
      </c>
      <c r="M1475" s="2" t="e" cm="1">
        <f t="array" ref="M1475">IF(C1475="","",_xll.PBD(C1475,"Preferred Verticals","","USD","",""))</f>
        <v>#N/A</v>
      </c>
    </row>
    <row r="1476" spans="2:19" x14ac:dyDescent="0.2">
      <c r="B1476" s="2" t="s">
        <v>4894</v>
      </c>
      <c r="C1476" t="s">
        <v>3913</v>
      </c>
      <c r="E1476" s="2" t="e" cm="1">
        <f t="array" ref="E1476">IF(C1476="","",_xll.PBD(C1476,"Investor Type (Primary)","","USD","",""))</f>
        <v>#N/A</v>
      </c>
      <c r="F1476" s="2" t="e" cm="1">
        <f t="array" ref="F1476">IF(C1476="","",_xll.PBD(C1476,"Limit3.Investor Types (Other)","h","USD","",""))</f>
        <v>#N/A</v>
      </c>
      <c r="G1476" s="2"/>
      <c r="H1476" s="2"/>
      <c r="I1476" s="2"/>
      <c r="J1476" s="2" t="s">
        <v>57</v>
      </c>
      <c r="K1476" s="2" t="e" cm="1">
        <f t="array" ref="K1476">IF(C1476="","",_xll.PBD(C1476,"Website","","USD","",""))</f>
        <v>#N/A</v>
      </c>
      <c r="L1476" s="2" t="s">
        <v>6618</v>
      </c>
      <c r="M1476" s="2" t="e" cm="1">
        <f t="array" ref="M1476">IF(C1476="","",_xll.PBD(C1476,"Preferred Verticals","","USD","",""))</f>
        <v>#N/A</v>
      </c>
    </row>
    <row r="1477" spans="2:19" x14ac:dyDescent="0.2">
      <c r="B1477" s="2" t="s">
        <v>4893</v>
      </c>
      <c r="C1477" t="s">
        <v>3912</v>
      </c>
      <c r="E1477" s="2" t="e" cm="1">
        <f t="array" ref="E1477">IF(C1477="","",_xll.PBD(C1477,"Investor Type (Primary)","","USD","",""))</f>
        <v>#N/A</v>
      </c>
      <c r="F1477" s="2" t="e" cm="1">
        <f t="array" ref="F1477">IF(C1477="","",_xll.PBD(C1477,"Limit3.Investor Types (Other)","h","USD","",""))</f>
        <v>#N/A</v>
      </c>
      <c r="G1477" s="2"/>
      <c r="H1477" s="2"/>
      <c r="I1477" s="2"/>
      <c r="J1477" s="2" t="s">
        <v>57</v>
      </c>
      <c r="K1477" s="2" t="e" cm="1">
        <f t="array" ref="K1477">IF(C1477="","",_xll.PBD(C1477,"Website","","USD","",""))</f>
        <v>#N/A</v>
      </c>
      <c r="L1477" s="2" t="s">
        <v>6617</v>
      </c>
      <c r="M1477" s="2" t="e" cm="1">
        <f t="array" ref="M1477">IF(C1477="","",_xll.PBD(C1477,"Preferred Verticals","","USD","",""))</f>
        <v>#N/A</v>
      </c>
    </row>
    <row r="1478" spans="2:19" x14ac:dyDescent="0.2">
      <c r="B1478" s="2" t="s">
        <v>4892</v>
      </c>
      <c r="C1478" t="s">
        <v>3911</v>
      </c>
      <c r="E1478" s="2" t="e" cm="1">
        <f t="array" ref="E1478">IF(C1478="","",_xll.PBD(C1478,"Investor Type (Primary)","","USD","",""))</f>
        <v>#N/A</v>
      </c>
      <c r="F1478" s="2" t="e" cm="1">
        <f t="array" ref="F1478">IF(C1478="","",_xll.PBD(C1478,"Limit3.Investor Types (Other)","h","USD","",""))</f>
        <v>#N/A</v>
      </c>
      <c r="G1478" s="2"/>
      <c r="H1478" s="2"/>
      <c r="I1478" s="2"/>
      <c r="J1478" s="2" t="s">
        <v>57</v>
      </c>
      <c r="K1478" s="2" t="e" cm="1">
        <f t="array" ref="K1478">IF(C1478="","",_xll.PBD(C1478,"Website","","USD","",""))</f>
        <v>#N/A</v>
      </c>
      <c r="L1478" s="2" t="e">
        <v>#N/A</v>
      </c>
      <c r="M1478" s="2" t="e" cm="1">
        <f t="array" ref="M1478">IF(C1478="","",_xll.PBD(C1478,"Preferred Verticals","","USD","",""))</f>
        <v>#N/A</v>
      </c>
    </row>
    <row r="1479" spans="2:19" x14ac:dyDescent="0.2">
      <c r="B1479" s="2" t="s">
        <v>4891</v>
      </c>
      <c r="C1479" t="s">
        <v>2879</v>
      </c>
      <c r="E1479" s="2" t="e" cm="1">
        <f t="array" ref="E1479">IF(C1479="","",_xll.PBD(C1479,"Investor Type (Primary)","","USD","",""))</f>
        <v>#N/A</v>
      </c>
      <c r="F1479" s="2" t="e" cm="1">
        <f t="array" ref="F1479">IF(C1479="","",_xll.PBD(C1479,"Limit3.Investor Types (Other)","h","USD","",""))</f>
        <v>#N/A</v>
      </c>
      <c r="G1479" s="2"/>
      <c r="H1479" s="2"/>
      <c r="I1479" s="2"/>
      <c r="J1479" s="2" t="s">
        <v>6395</v>
      </c>
      <c r="K1479" s="2" t="e" cm="1">
        <f t="array" ref="K1479">IF(C1479="","",_xll.PBD(C1479,"Website","","USD","",""))</f>
        <v>#N/A</v>
      </c>
      <c r="L1479" s="2" t="e">
        <v>#N/A</v>
      </c>
      <c r="M1479" s="2" t="e" cm="1">
        <f t="array" ref="M1479">IF(C1479="","",_xll.PBD(C1479,"Preferred Verticals","","USD","",""))</f>
        <v>#N/A</v>
      </c>
    </row>
    <row r="1480" spans="2:19" x14ac:dyDescent="0.2">
      <c r="B1480" s="2" t="s">
        <v>4890</v>
      </c>
      <c r="C1480" t="s">
        <v>2962</v>
      </c>
      <c r="E1480" s="2" t="e" cm="1">
        <f t="array" ref="E1480">IF(C1480="","",_xll.PBD(C1480,"Investor Type (Primary)","","USD","",""))</f>
        <v>#N/A</v>
      </c>
      <c r="F1480" s="2" t="e" cm="1">
        <f t="array" ref="F1480">IF(C1480="","",_xll.PBD(C1480,"Limit3.Investor Types (Other)","h","USD","",""))</f>
        <v>#N/A</v>
      </c>
      <c r="G1480" s="2"/>
      <c r="H1480" s="2"/>
      <c r="I1480" s="2"/>
      <c r="J1480" s="2" t="s">
        <v>57</v>
      </c>
      <c r="K1480" s="2" t="e" cm="1">
        <f t="array" ref="K1480">IF(C1480="","",_xll.PBD(C1480,"Website","","USD","",""))</f>
        <v>#N/A</v>
      </c>
      <c r="L1480" s="2" t="s">
        <v>6616</v>
      </c>
      <c r="M1480" s="2" t="e" cm="1">
        <f t="array" ref="M1480">IF(C1480="","",_xll.PBD(C1480,"Preferred Verticals","","USD","",""))</f>
        <v>#N/A</v>
      </c>
    </row>
    <row r="1481" spans="2:19" x14ac:dyDescent="0.2">
      <c r="B1481" s="2" t="s">
        <v>4889</v>
      </c>
      <c r="C1481" t="s">
        <v>3298</v>
      </c>
      <c r="E1481" s="2" t="e" cm="1">
        <f t="array" ref="E1481">IF(C1481="","",_xll.PBD(C1481,"Investor Type (Primary)","","USD","",""))</f>
        <v>#N/A</v>
      </c>
      <c r="F1481" s="2" t="e" cm="1">
        <f t="array" ref="F1481">IF(C1481="","",_xll.PBD(C1481,"Limit3.Investor Types (Other)","h","USD","",""))</f>
        <v>#N/A</v>
      </c>
      <c r="G1481" s="2"/>
      <c r="H1481" s="2"/>
      <c r="I1481" s="2"/>
      <c r="J1481" s="2" t="s">
        <v>57</v>
      </c>
      <c r="K1481" s="2" t="e" cm="1">
        <f t="array" ref="K1481">IF(C1481="","",_xll.PBD(C1481,"Website","","USD","",""))</f>
        <v>#N/A</v>
      </c>
      <c r="L1481" s="2" t="s">
        <v>6615</v>
      </c>
      <c r="M1481" s="2" t="e" cm="1">
        <f t="array" ref="M1481">IF(C1481="","",_xll.PBD(C1481,"Preferred Verticals","","USD","",""))</f>
        <v>#N/A</v>
      </c>
    </row>
    <row r="1482" spans="2:19" x14ac:dyDescent="0.2">
      <c r="B1482" s="2" t="s">
        <v>4888</v>
      </c>
      <c r="C1482" t="s">
        <v>3421</v>
      </c>
      <c r="E1482" s="2" t="e" cm="1">
        <f t="array" ref="E1482">IF(C1482="","",_xll.PBD(C1482,"Investor Type (Primary)","","USD","",""))</f>
        <v>#N/A</v>
      </c>
      <c r="F1482" s="2" t="e" cm="1">
        <f t="array" ref="F1482">IF(C1482="","",_xll.PBD(C1482,"Limit3.Investor Types (Other)","h","USD","",""))</f>
        <v>#N/A</v>
      </c>
      <c r="G1482" s="2"/>
      <c r="H1482" s="2"/>
      <c r="I1482" s="2"/>
      <c r="J1482" s="2" t="s">
        <v>57</v>
      </c>
      <c r="K1482" s="2" t="e" cm="1">
        <f t="array" ref="K1482">IF(C1482="","",_xll.PBD(C1482,"Website","","USD","",""))</f>
        <v>#N/A</v>
      </c>
      <c r="L1482" s="2" t="s">
        <v>6614</v>
      </c>
      <c r="M1482" s="2" t="e" cm="1">
        <f t="array" ref="M1482">IF(C1482="","",_xll.PBD(C1482,"Preferred Verticals","","USD","",""))</f>
        <v>#N/A</v>
      </c>
    </row>
    <row r="1483" spans="2:19" x14ac:dyDescent="0.2">
      <c r="B1483" s="2" t="s">
        <v>4887</v>
      </c>
      <c r="C1483" t="s">
        <v>3044</v>
      </c>
      <c r="E1483" s="2" t="e" cm="1">
        <f t="array" ref="E1483">IF(C1483="","",_xll.PBD(C1483,"Investor Type (Primary)","","USD","",""))</f>
        <v>#N/A</v>
      </c>
      <c r="F1483" s="2" t="e" cm="1">
        <f t="array" ref="F1483">IF(C1483="","",_xll.PBD(C1483,"Limit3.Investor Types (Other)","h","USD","",""))</f>
        <v>#N/A</v>
      </c>
      <c r="G1483" s="2"/>
      <c r="H1483" s="2"/>
      <c r="I1483" s="2"/>
      <c r="J1483" s="2" t="s">
        <v>57</v>
      </c>
      <c r="K1483" s="2" t="e" cm="1">
        <f t="array" ref="K1483">IF(C1483="","",_xll.PBD(C1483,"Website","","USD","",""))</f>
        <v>#N/A</v>
      </c>
      <c r="L1483" s="2" t="s">
        <v>6613</v>
      </c>
      <c r="M1483" s="2" t="e" cm="1">
        <f t="array" ref="M1483">IF(C1483="","",_xll.PBD(C1483,"Preferred Verticals","","USD","",""))</f>
        <v>#N/A</v>
      </c>
    </row>
    <row r="1484" spans="2:19" x14ac:dyDescent="0.2">
      <c r="B1484" s="2" t="s">
        <v>4886</v>
      </c>
      <c r="C1484" t="s">
        <v>2751</v>
      </c>
      <c r="E1484" s="2" t="e" cm="1">
        <f t="array" ref="E1484">IF(C1484="","",_xll.PBD(C1484,"Investor Type (Primary)","","USD","",""))</f>
        <v>#N/A</v>
      </c>
      <c r="F1484" s="2" t="e" cm="1">
        <f t="array" ref="F1484">IF(C1484="","",_xll.PBD(C1484,"Limit3.Investor Types (Other)","h","USD","",""))</f>
        <v>#N/A</v>
      </c>
      <c r="G1484" s="2"/>
      <c r="H1484" s="2"/>
      <c r="I1484" s="2"/>
      <c r="J1484" s="2" t="s">
        <v>57</v>
      </c>
      <c r="K1484" s="2" t="e" cm="1">
        <f t="array" ref="K1484">IF(C1484="","",_xll.PBD(C1484,"Website","","USD","",""))</f>
        <v>#N/A</v>
      </c>
      <c r="L1484" s="2" t="s">
        <v>6612</v>
      </c>
      <c r="M1484" s="2" t="e" cm="1">
        <f t="array" ref="M1484">IF(C1484="","",_xll.PBD(C1484,"Preferred Verticals","","USD","",""))</f>
        <v>#N/A</v>
      </c>
      <c r="N1484" s="2"/>
      <c r="S1484" s="7"/>
    </row>
    <row r="1485" spans="2:19" x14ac:dyDescent="0.2">
      <c r="B1485" s="2" t="s">
        <v>4885</v>
      </c>
      <c r="C1485" t="s">
        <v>3362</v>
      </c>
      <c r="E1485" s="2" t="e" cm="1">
        <f t="array" ref="E1485">IF(C1485="","",_xll.PBD(C1485,"Investor Type (Primary)","","USD","",""))</f>
        <v>#N/A</v>
      </c>
      <c r="F1485" s="2" t="e" cm="1">
        <f t="array" ref="F1485">IF(C1485="","",_xll.PBD(C1485,"Limit3.Investor Types (Other)","h","USD","",""))</f>
        <v>#N/A</v>
      </c>
      <c r="G1485" s="2"/>
      <c r="H1485" s="2"/>
      <c r="I1485" s="2" t="s">
        <v>151</v>
      </c>
      <c r="J1485" s="2" t="s">
        <v>6394</v>
      </c>
      <c r="K1485" s="2" t="e" cm="1">
        <f t="array" ref="K1485">IF(C1485="","",_xll.PBD(C1485,"Website","","USD","",""))</f>
        <v>#N/A</v>
      </c>
      <c r="L1485" s="2" t="s">
        <v>6611</v>
      </c>
      <c r="M1485" s="2" t="e" cm="1">
        <f t="array" ref="M1485">IF(C1485="","",_xll.PBD(C1485,"Preferred Verticals","","USD","",""))</f>
        <v>#N/A</v>
      </c>
    </row>
    <row r="1486" spans="2:19" x14ac:dyDescent="0.2">
      <c r="B1486" s="2" t="s">
        <v>4884</v>
      </c>
      <c r="C1486" t="s">
        <v>3621</v>
      </c>
      <c r="E1486" s="2" t="e" cm="1">
        <f t="array" ref="E1486">IF(C1486="","",_xll.PBD(C1486,"Investor Type (Primary)","","USD","",""))</f>
        <v>#N/A</v>
      </c>
      <c r="F1486" s="2" t="e" cm="1">
        <f t="array" ref="F1486">IF(C1486="","",_xll.PBD(C1486,"Limit3.Investor Types (Other)","h","USD","",""))</f>
        <v>#N/A</v>
      </c>
      <c r="G1486" s="2"/>
      <c r="H1486" s="2"/>
      <c r="I1486" s="2"/>
      <c r="J1486" s="2" t="s">
        <v>6372</v>
      </c>
      <c r="K1486" s="2" t="e" cm="1">
        <f t="array" ref="K1486">IF(C1486="","",_xll.PBD(C1486,"Website","","USD","",""))</f>
        <v>#N/A</v>
      </c>
      <c r="L1486" s="2" t="s">
        <v>6610</v>
      </c>
      <c r="M1486" s="2" t="e" cm="1">
        <f t="array" ref="M1486">IF(C1486="","",_xll.PBD(C1486,"Preferred Verticals","","USD","",""))</f>
        <v>#N/A</v>
      </c>
    </row>
    <row r="1487" spans="2:19" x14ac:dyDescent="0.2">
      <c r="B1487" s="2" t="s">
        <v>4883</v>
      </c>
      <c r="C1487" t="s">
        <v>3386</v>
      </c>
      <c r="E1487" s="2" t="e" cm="1">
        <f t="array" ref="E1487">IF(C1487="","",_xll.PBD(C1487,"Investor Type (Primary)","","USD","",""))</f>
        <v>#N/A</v>
      </c>
      <c r="F1487" s="2" t="e" cm="1">
        <f t="array" ref="F1487">IF(C1487="","",_xll.PBD(C1487,"Limit3.Investor Types (Other)","h","USD","",""))</f>
        <v>#N/A</v>
      </c>
      <c r="G1487" s="2"/>
      <c r="H1487" s="2"/>
      <c r="I1487" s="2"/>
      <c r="J1487" s="2" t="s">
        <v>57</v>
      </c>
      <c r="K1487" s="2" t="e" cm="1">
        <f t="array" ref="K1487">IF(C1487="","",_xll.PBD(C1487,"Website","","USD","",""))</f>
        <v>#N/A</v>
      </c>
      <c r="L1487" s="2" t="s">
        <v>6609</v>
      </c>
      <c r="M1487" s="2" t="e" cm="1">
        <f t="array" ref="M1487">IF(C1487="","",_xll.PBD(C1487,"Preferred Verticals","","USD","",""))</f>
        <v>#N/A</v>
      </c>
    </row>
    <row r="1488" spans="2:19" x14ac:dyDescent="0.2">
      <c r="B1488" s="2" t="s">
        <v>4882</v>
      </c>
      <c r="C1488" t="s">
        <v>3910</v>
      </c>
      <c r="E1488" s="2" t="e" cm="1">
        <f t="array" ref="E1488">IF(C1488="","",_xll.PBD(C1488,"Investor Type (Primary)","","USD","",""))</f>
        <v>#N/A</v>
      </c>
      <c r="F1488" s="2" t="e" cm="1">
        <f t="array" ref="F1488">IF(C1488="","",_xll.PBD(C1488,"Limit3.Investor Types (Other)","h","USD","",""))</f>
        <v>#N/A</v>
      </c>
      <c r="G1488" s="2"/>
      <c r="H1488" s="2"/>
      <c r="I1488" s="2"/>
      <c r="J1488" s="2" t="s">
        <v>57</v>
      </c>
      <c r="K1488" s="2" t="e" cm="1">
        <f t="array" ref="K1488">IF(C1488="","",_xll.PBD(C1488,"Website","","USD","",""))</f>
        <v>#N/A</v>
      </c>
      <c r="L1488" s="2" t="s">
        <v>6608</v>
      </c>
      <c r="M1488" s="2" t="e" cm="1">
        <f t="array" ref="M1488">IF(C1488="","",_xll.PBD(C1488,"Preferred Verticals","","USD","",""))</f>
        <v>#N/A</v>
      </c>
    </row>
    <row r="1489" spans="2:19" x14ac:dyDescent="0.2">
      <c r="B1489" s="2" t="s">
        <v>4881</v>
      </c>
      <c r="C1489" t="s">
        <v>432</v>
      </c>
      <c r="E1489" s="2" t="e" cm="1">
        <f t="array" ref="E1489">IF(C1489="","",_xll.PBD(C1489,"Investor Type (Primary)","","USD","",""))</f>
        <v>#N/A</v>
      </c>
      <c r="F1489" s="2" t="e" cm="1">
        <f t="array" ref="F1489">IF(C1489="","",_xll.PBD(C1489,"Limit3.Investor Types (Other)","h","USD","",""))</f>
        <v>#N/A</v>
      </c>
      <c r="G1489" s="2"/>
      <c r="H1489" s="2"/>
      <c r="I1489" s="2"/>
      <c r="J1489" s="2" t="s">
        <v>57</v>
      </c>
      <c r="K1489" s="2" t="e" cm="1">
        <f t="array" ref="K1489">IF(C1489="","",_xll.PBD(C1489,"Website","","USD","",""))</f>
        <v>#N/A</v>
      </c>
      <c r="L1489" s="2" t="s">
        <v>6607</v>
      </c>
      <c r="M1489" s="2" t="e" cm="1">
        <f t="array" ref="M1489">IF(C1489="","",_xll.PBD(C1489,"Preferred Verticals","","USD","",""))</f>
        <v>#N/A</v>
      </c>
    </row>
    <row r="1490" spans="2:19" x14ac:dyDescent="0.2">
      <c r="B1490" s="2" t="s">
        <v>4880</v>
      </c>
      <c r="C1490" t="s">
        <v>3909</v>
      </c>
      <c r="E1490" s="2" t="e" cm="1">
        <f t="array" ref="E1490">IF(C1490="","",_xll.PBD(C1490,"Investor Type (Primary)","","USD","",""))</f>
        <v>#N/A</v>
      </c>
      <c r="F1490" s="2" t="e" cm="1">
        <f t="array" ref="F1490">IF(C1490="","",_xll.PBD(C1490,"Limit3.Investor Types (Other)","h","USD","",""))</f>
        <v>#N/A</v>
      </c>
      <c r="G1490" s="2"/>
      <c r="H1490" s="2"/>
      <c r="I1490" s="2"/>
      <c r="J1490" s="2" t="s">
        <v>57</v>
      </c>
      <c r="K1490" s="2" t="e" cm="1">
        <f t="array" ref="K1490">IF(C1490="","",_xll.PBD(C1490,"Website","","USD","",""))</f>
        <v>#N/A</v>
      </c>
      <c r="L1490" s="2" t="s">
        <v>6606</v>
      </c>
      <c r="M1490" s="2" t="e" cm="1">
        <f t="array" ref="M1490">IF(C1490="","",_xll.PBD(C1490,"Preferred Verticals","","USD","",""))</f>
        <v>#N/A</v>
      </c>
    </row>
    <row r="1491" spans="2:19" x14ac:dyDescent="0.2">
      <c r="B1491" s="2" t="s">
        <v>4879</v>
      </c>
      <c r="C1491" t="s">
        <v>3908</v>
      </c>
      <c r="E1491" s="2" t="e" cm="1">
        <f t="array" ref="E1491">IF(C1491="","",_xll.PBD(C1491,"Investor Type (Primary)","","USD","",""))</f>
        <v>#N/A</v>
      </c>
      <c r="F1491" s="2" t="e" cm="1">
        <f t="array" ref="F1491">IF(C1491="","",_xll.PBD(C1491,"Limit3.Investor Types (Other)","h","USD","",""))</f>
        <v>#N/A</v>
      </c>
      <c r="G1491" s="2"/>
      <c r="H1491" s="2"/>
      <c r="I1491" s="2"/>
      <c r="J1491" s="2" t="s">
        <v>57</v>
      </c>
      <c r="K1491" s="2" t="e" cm="1">
        <f t="array" ref="K1491">IF(C1491="","",_xll.PBD(C1491,"Website","","USD","",""))</f>
        <v>#N/A</v>
      </c>
      <c r="L1491" s="2" t="s">
        <v>6605</v>
      </c>
      <c r="M1491" s="2" t="e" cm="1">
        <f t="array" ref="M1491">IF(C1491="","",_xll.PBD(C1491,"Preferred Verticals","","USD","",""))</f>
        <v>#N/A</v>
      </c>
    </row>
    <row r="1492" spans="2:19" x14ac:dyDescent="0.2">
      <c r="B1492" s="2" t="s">
        <v>4878</v>
      </c>
      <c r="C1492" t="s">
        <v>3907</v>
      </c>
      <c r="E1492" s="2" t="e" cm="1">
        <f t="array" ref="E1492">IF(C1492="","",_xll.PBD(C1492,"Investor Type (Primary)","","USD","",""))</f>
        <v>#N/A</v>
      </c>
      <c r="F1492" s="2" t="e" cm="1">
        <f t="array" ref="F1492">IF(C1492="","",_xll.PBD(C1492,"Limit3.Investor Types (Other)","h","USD","",""))</f>
        <v>#N/A</v>
      </c>
      <c r="G1492" s="2"/>
      <c r="H1492" s="2"/>
      <c r="I1492" s="2"/>
      <c r="J1492" s="2" t="s">
        <v>6373</v>
      </c>
      <c r="K1492" s="2" t="e" cm="1">
        <f t="array" ref="K1492">IF(C1492="","",_xll.PBD(C1492,"Website","","USD","",""))</f>
        <v>#N/A</v>
      </c>
      <c r="L1492" s="2" t="s">
        <v>6604</v>
      </c>
      <c r="M1492" s="2" t="e" cm="1">
        <f t="array" ref="M1492">IF(C1492="","",_xll.PBD(C1492,"Preferred Verticals","","USD","",""))</f>
        <v>#N/A</v>
      </c>
    </row>
    <row r="1493" spans="2:19" x14ac:dyDescent="0.2">
      <c r="B1493" s="2" t="s">
        <v>4877</v>
      </c>
      <c r="C1493" t="s">
        <v>3906</v>
      </c>
      <c r="E1493" s="2" t="e" cm="1">
        <f t="array" ref="E1493">IF(C1493="","",_xll.PBD(C1493,"Investor Type (Primary)","","USD","",""))</f>
        <v>#N/A</v>
      </c>
      <c r="F1493" s="2" t="e" cm="1">
        <f t="array" ref="F1493">IF(C1493="","",_xll.PBD(C1493,"Limit3.Investor Types (Other)","h","USD","",""))</f>
        <v>#N/A</v>
      </c>
      <c r="G1493" s="2"/>
      <c r="H1493" s="2"/>
      <c r="I1493" s="2"/>
      <c r="J1493" s="2" t="s">
        <v>57</v>
      </c>
      <c r="K1493" s="2" t="e" cm="1">
        <f t="array" ref="K1493">IF(C1493="","",_xll.PBD(C1493,"Website","","USD","",""))</f>
        <v>#N/A</v>
      </c>
      <c r="L1493" s="2" t="s">
        <v>6603</v>
      </c>
      <c r="M1493" s="2" t="e" cm="1">
        <f t="array" ref="M1493">IF(C1493="","",_xll.PBD(C1493,"Preferred Verticals","","USD","",""))</f>
        <v>#N/A</v>
      </c>
    </row>
    <row r="1494" spans="2:19" x14ac:dyDescent="0.2">
      <c r="B1494" s="2" t="s">
        <v>4876</v>
      </c>
      <c r="C1494" t="s">
        <v>3905</v>
      </c>
      <c r="E1494" s="2" t="e" cm="1">
        <f t="array" ref="E1494">IF(C1494="","",_xll.PBD(C1494,"Investor Type (Primary)","","USD","",""))</f>
        <v>#N/A</v>
      </c>
      <c r="F1494" s="2" t="e" cm="1">
        <f t="array" ref="F1494">IF(C1494="","",_xll.PBD(C1494,"Limit3.Investor Types (Other)","h","USD","",""))</f>
        <v>#N/A</v>
      </c>
      <c r="G1494" s="2"/>
      <c r="H1494" s="2"/>
      <c r="I1494" s="2"/>
      <c r="J1494" s="2" t="s">
        <v>6373</v>
      </c>
      <c r="K1494" s="2" t="e" cm="1">
        <f t="array" ref="K1494">IF(C1494="","",_xll.PBD(C1494,"Website","","USD","",""))</f>
        <v>#N/A</v>
      </c>
      <c r="L1494" s="2" t="s">
        <v>6602</v>
      </c>
      <c r="M1494" s="2" t="e" cm="1">
        <f t="array" ref="M1494">IF(C1494="","",_xll.PBD(C1494,"Preferred Verticals","","USD","",""))</f>
        <v>#N/A</v>
      </c>
    </row>
    <row r="1495" spans="2:19" x14ac:dyDescent="0.2">
      <c r="B1495" s="2" t="s">
        <v>4875</v>
      </c>
      <c r="C1495" t="s">
        <v>3620</v>
      </c>
      <c r="E1495" s="2" t="e" cm="1">
        <f t="array" ref="E1495">IF(C1495="","",_xll.PBD(C1495,"Investor Type (Primary)","","USD","",""))</f>
        <v>#N/A</v>
      </c>
      <c r="F1495" s="2" t="e" cm="1">
        <f t="array" ref="F1495">IF(C1495="","",_xll.PBD(C1495,"Limit3.Investor Types (Other)","h","USD","",""))</f>
        <v>#N/A</v>
      </c>
      <c r="G1495" s="2"/>
      <c r="H1495" s="2"/>
      <c r="I1495" s="2"/>
      <c r="J1495" s="2" t="s">
        <v>6382</v>
      </c>
      <c r="K1495" s="2" t="e" cm="1">
        <f t="array" ref="K1495">IF(C1495="","",_xll.PBD(C1495,"Website","","USD","",""))</f>
        <v>#N/A</v>
      </c>
      <c r="L1495" s="2" t="e">
        <v>#N/A</v>
      </c>
      <c r="M1495" s="2" t="e" cm="1">
        <f t="array" ref="M1495">IF(C1495="","",_xll.PBD(C1495,"Preferred Verticals","","USD","",""))</f>
        <v>#N/A</v>
      </c>
    </row>
    <row r="1496" spans="2:19" x14ac:dyDescent="0.2">
      <c r="B1496" s="2" t="s">
        <v>4874</v>
      </c>
      <c r="C1496" t="s">
        <v>2905</v>
      </c>
      <c r="E1496" s="2" t="e" cm="1">
        <f t="array" ref="E1496">IF(C1496="","",_xll.PBD(C1496,"Investor Type (Primary)","","USD","",""))</f>
        <v>#N/A</v>
      </c>
      <c r="F1496" s="2" t="e" cm="1">
        <f t="array" ref="F1496">IF(C1496="","",_xll.PBD(C1496,"Limit3.Investor Types (Other)","h","USD","",""))</f>
        <v>#N/A</v>
      </c>
      <c r="G1496" s="2"/>
      <c r="H1496" s="2"/>
      <c r="I1496" s="2"/>
      <c r="J1496" s="2" t="s">
        <v>6382</v>
      </c>
      <c r="K1496" s="2" t="e" cm="1">
        <f t="array" ref="K1496">IF(C1496="","",_xll.PBD(C1496,"Website","","USD","",""))</f>
        <v>#N/A</v>
      </c>
      <c r="L1496" s="2" t="s">
        <v>6601</v>
      </c>
      <c r="M1496" s="2" t="e" cm="1">
        <f t="array" ref="M1496">IF(C1496="","",_xll.PBD(C1496,"Preferred Verticals","","USD","",""))</f>
        <v>#N/A</v>
      </c>
    </row>
    <row r="1497" spans="2:19" x14ac:dyDescent="0.2">
      <c r="B1497" s="2" t="s">
        <v>4873</v>
      </c>
      <c r="C1497" t="s">
        <v>3619</v>
      </c>
      <c r="E1497" s="2" t="e" cm="1">
        <f t="array" ref="E1497">IF(C1497="","",_xll.PBD(C1497,"Investor Type (Primary)","","USD","",""))</f>
        <v>#N/A</v>
      </c>
      <c r="F1497" s="2" t="e" cm="1">
        <f t="array" ref="F1497">IF(C1497="","",_xll.PBD(C1497,"Limit3.Investor Types (Other)","h","USD","",""))</f>
        <v>#N/A</v>
      </c>
      <c r="G1497" s="2"/>
      <c r="H1497" s="2"/>
      <c r="I1497" s="2"/>
      <c r="J1497" s="2" t="s">
        <v>6371</v>
      </c>
      <c r="K1497" s="2" t="e" cm="1">
        <f t="array" ref="K1497">IF(C1497="","",_xll.PBD(C1497,"Website","","USD","",""))</f>
        <v>#N/A</v>
      </c>
      <c r="L1497" s="2" t="e">
        <v>#N/A</v>
      </c>
      <c r="M1497" s="2" t="e" cm="1">
        <f t="array" ref="M1497">IF(C1497="","",_xll.PBD(C1497,"Preferred Verticals","","USD","",""))</f>
        <v>#N/A</v>
      </c>
    </row>
    <row r="1498" spans="2:19" x14ac:dyDescent="0.2">
      <c r="B1498" s="2" t="s">
        <v>4872</v>
      </c>
      <c r="C1498" t="s">
        <v>3904</v>
      </c>
      <c r="E1498" s="2" t="e" cm="1">
        <f t="array" ref="E1498">IF(C1498="","",_xll.PBD(C1498,"Investor Type (Primary)","","USD","",""))</f>
        <v>#N/A</v>
      </c>
      <c r="F1498" s="2" t="e" cm="1">
        <f t="array" ref="F1498">IF(C1498="","",_xll.PBD(C1498,"Limit3.Investor Types (Other)","h","USD","",""))</f>
        <v>#N/A</v>
      </c>
      <c r="G1498" s="2"/>
      <c r="H1498" s="2"/>
      <c r="I1498" s="2"/>
      <c r="J1498" s="2" t="s">
        <v>6375</v>
      </c>
      <c r="K1498" s="2" t="e" cm="1">
        <f t="array" ref="K1498">IF(C1498="","",_xll.PBD(C1498,"Website","","USD","",""))</f>
        <v>#N/A</v>
      </c>
      <c r="L1498" s="2" t="s">
        <v>6600</v>
      </c>
      <c r="M1498" s="2" t="e" cm="1">
        <f t="array" ref="M1498">IF(C1498="","",_xll.PBD(C1498,"Preferred Verticals","","USD","",""))</f>
        <v>#N/A</v>
      </c>
    </row>
    <row r="1499" spans="2:19" x14ac:dyDescent="0.2">
      <c r="B1499" s="2" t="s">
        <v>4871</v>
      </c>
      <c r="C1499" t="s">
        <v>3903</v>
      </c>
      <c r="E1499" s="2" t="e" cm="1">
        <f t="array" ref="E1499">IF(C1499="","",_xll.PBD(C1499,"Investor Type (Primary)","","USD","",""))</f>
        <v>#N/A</v>
      </c>
      <c r="F1499" s="2" t="e" cm="1">
        <f t="array" ref="F1499">IF(C1499="","",_xll.PBD(C1499,"Limit3.Investor Types (Other)","h","USD","",""))</f>
        <v>#N/A</v>
      </c>
      <c r="G1499" s="2"/>
      <c r="H1499" s="2"/>
      <c r="I1499" s="2"/>
      <c r="J1499" s="2" t="s">
        <v>57</v>
      </c>
      <c r="K1499" s="2" t="e" cm="1">
        <f t="array" ref="K1499">IF(C1499="","",_xll.PBD(C1499,"Website","","USD","",""))</f>
        <v>#N/A</v>
      </c>
      <c r="L1499" s="2" t="s">
        <v>6599</v>
      </c>
      <c r="M1499" s="2" t="e" cm="1">
        <f t="array" ref="M1499">IF(C1499="","",_xll.PBD(C1499,"Preferred Verticals","","USD","",""))</f>
        <v>#N/A</v>
      </c>
    </row>
    <row r="1500" spans="2:19" x14ac:dyDescent="0.2">
      <c r="B1500" s="2" t="s">
        <v>4870</v>
      </c>
      <c r="C1500" t="s">
        <v>3420</v>
      </c>
      <c r="E1500" s="2" t="e" cm="1">
        <f t="array" ref="E1500">IF(C1500="","",_xll.PBD(C1500,"Investor Type (Primary)","","USD","",""))</f>
        <v>#N/A</v>
      </c>
      <c r="F1500" s="2" t="e" cm="1">
        <f t="array" ref="F1500">IF(C1500="","",_xll.PBD(C1500,"Limit3.Investor Types (Other)","h","USD","",""))</f>
        <v>#N/A</v>
      </c>
      <c r="G1500" s="2"/>
      <c r="H1500" s="2"/>
      <c r="I1500" s="2"/>
      <c r="J1500" s="2" t="s">
        <v>6393</v>
      </c>
      <c r="K1500" s="2" t="e" cm="1">
        <f t="array" ref="K1500">IF(C1500="","",_xll.PBD(C1500,"Website","","USD","",""))</f>
        <v>#N/A</v>
      </c>
      <c r="L1500" s="2" t="s">
        <v>6598</v>
      </c>
      <c r="M1500" s="2" t="e" cm="1">
        <f t="array" ref="M1500">IF(C1500="","",_xll.PBD(C1500,"Preferred Verticals","","USD","",""))</f>
        <v>#N/A</v>
      </c>
    </row>
    <row r="1501" spans="2:19" x14ac:dyDescent="0.2">
      <c r="B1501" s="2" t="s">
        <v>4869</v>
      </c>
      <c r="C1501" t="s">
        <v>3511</v>
      </c>
      <c r="E1501" s="2" t="e" cm="1">
        <f t="array" ref="E1501">IF(C1501="","",_xll.PBD(C1501,"Investor Type (Primary)","","USD","",""))</f>
        <v>#N/A</v>
      </c>
      <c r="F1501" s="2" t="e" cm="1">
        <f t="array" ref="F1501">IF(C1501="","",_xll.PBD(C1501,"Limit3.Investor Types (Other)","h","USD","",""))</f>
        <v>#N/A</v>
      </c>
      <c r="G1501" s="2"/>
      <c r="H1501" s="2"/>
      <c r="I1501" s="2"/>
      <c r="J1501" s="2" t="s">
        <v>57</v>
      </c>
      <c r="K1501" s="2" t="e" cm="1">
        <f t="array" ref="K1501">IF(C1501="","",_xll.PBD(C1501,"Website","","USD","",""))</f>
        <v>#N/A</v>
      </c>
      <c r="L1501" s="2" t="s">
        <v>6597</v>
      </c>
      <c r="M1501" s="2" t="e" cm="1">
        <f t="array" ref="M1501">IF(C1501="","",_xll.PBD(C1501,"Preferred Verticals","","USD","",""))</f>
        <v>#N/A</v>
      </c>
    </row>
    <row r="1502" spans="2:19" x14ac:dyDescent="0.2">
      <c r="B1502" s="2" t="s">
        <v>4868</v>
      </c>
      <c r="C1502" t="s">
        <v>3902</v>
      </c>
      <c r="E1502" s="2" t="e" cm="1">
        <f t="array" ref="E1502">IF(C1502="","",_xll.PBD(C1502,"Investor Type (Primary)","","USD","",""))</f>
        <v>#N/A</v>
      </c>
      <c r="F1502" s="2" t="e" cm="1">
        <f t="array" ref="F1502">IF(C1502="","",_xll.PBD(C1502,"Limit3.Investor Types (Other)","h","USD","",""))</f>
        <v>#N/A</v>
      </c>
      <c r="G1502" s="2"/>
      <c r="H1502" s="2"/>
      <c r="I1502" s="2"/>
      <c r="J1502" s="2" t="s">
        <v>6375</v>
      </c>
      <c r="K1502" s="2" t="e" cm="1">
        <f t="array" ref="K1502">IF(C1502="","",_xll.PBD(C1502,"Website","","USD","",""))</f>
        <v>#N/A</v>
      </c>
      <c r="L1502" s="2" t="s">
        <v>6596</v>
      </c>
      <c r="M1502" s="2" t="e" cm="1">
        <f t="array" ref="M1502">IF(C1502="","",_xll.PBD(C1502,"Preferred Verticals","","USD","",""))</f>
        <v>#N/A</v>
      </c>
    </row>
    <row r="1503" spans="2:19" x14ac:dyDescent="0.2">
      <c r="B1503" s="2" t="s">
        <v>29</v>
      </c>
      <c r="C1503" s="2" t="s">
        <v>33</v>
      </c>
      <c r="D1503" s="2"/>
      <c r="E1503" s="2" t="e" cm="1">
        <f t="array" ref="E1503">IF(C1503="","",_xll.PBD(C1503,"Investor Type (Primary)","","USD","",""))</f>
        <v>#N/A</v>
      </c>
      <c r="F1503" s="2" t="e" cm="1">
        <f t="array" ref="F1503">IF(C1503="","",_xll.PBD(C1503,"Limit3.Investor Types (Other)","h","USD","",""))</f>
        <v>#N/A</v>
      </c>
      <c r="G1503" s="2"/>
      <c r="H1503" s="2"/>
      <c r="I1503" s="2" t="s">
        <v>151</v>
      </c>
      <c r="J1503" s="2" t="s">
        <v>57</v>
      </c>
      <c r="K1503" s="2" t="e" cm="1">
        <f t="array" ref="K1503">IF(C1503="","",_xll.PBD(C1503,"Website","","USD","",""))</f>
        <v>#N/A</v>
      </c>
      <c r="L1503" s="2" t="s">
        <v>6595</v>
      </c>
      <c r="M1503" s="2" t="e" cm="1">
        <f t="array" ref="M1503">IF(C1503="","",_xll.PBD(C1503,"Preferred Verticals","","USD","",""))</f>
        <v>#N/A</v>
      </c>
      <c r="N1503" s="2"/>
      <c r="O1503" s="2" t="s">
        <v>54</v>
      </c>
      <c r="P1503" s="2" t="s">
        <v>55</v>
      </c>
      <c r="Q1503" s="3" t="s">
        <v>56</v>
      </c>
      <c r="R1503" s="2" t="s">
        <v>58</v>
      </c>
      <c r="S1503" s="6"/>
    </row>
    <row r="1504" spans="2:19" x14ac:dyDescent="0.2">
      <c r="B1504" s="2" t="s">
        <v>4867</v>
      </c>
      <c r="C1504" t="s">
        <v>2889</v>
      </c>
      <c r="E1504" s="2" t="e" cm="1">
        <f t="array" ref="E1504">IF(C1504="","",_xll.PBD(C1504,"Investor Type (Primary)","","USD","",""))</f>
        <v>#N/A</v>
      </c>
      <c r="F1504" s="2" t="e" cm="1">
        <f t="array" ref="F1504">IF(C1504="","",_xll.PBD(C1504,"Limit3.Investor Types (Other)","h","USD","",""))</f>
        <v>#N/A</v>
      </c>
      <c r="G1504" s="2"/>
      <c r="H1504" s="2"/>
      <c r="I1504" s="2"/>
      <c r="J1504" s="2" t="s">
        <v>6381</v>
      </c>
      <c r="K1504" s="2" t="e" cm="1">
        <f t="array" ref="K1504">IF(C1504="","",_xll.PBD(C1504,"Website","","USD","",""))</f>
        <v>#N/A</v>
      </c>
      <c r="L1504" s="2" t="s">
        <v>6594</v>
      </c>
      <c r="M1504" s="2" t="e" cm="1">
        <f t="array" ref="M1504">IF(C1504="","",_xll.PBD(C1504,"Preferred Verticals","","USD","",""))</f>
        <v>#N/A</v>
      </c>
    </row>
    <row r="1505" spans="2:19" x14ac:dyDescent="0.2">
      <c r="B1505" s="2" t="s">
        <v>4866</v>
      </c>
      <c r="C1505" t="s">
        <v>3618</v>
      </c>
      <c r="E1505" s="2" t="e" cm="1">
        <f t="array" ref="E1505">IF(C1505="","",_xll.PBD(C1505,"Investor Type (Primary)","","USD","",""))</f>
        <v>#N/A</v>
      </c>
      <c r="F1505" s="2" t="e" cm="1">
        <f t="array" ref="F1505">IF(C1505="","",_xll.PBD(C1505,"Limit3.Investor Types (Other)","h","USD","",""))</f>
        <v>#N/A</v>
      </c>
      <c r="G1505" s="2"/>
      <c r="H1505" s="2"/>
      <c r="I1505" s="2"/>
      <c r="J1505" s="2" t="s">
        <v>57</v>
      </c>
      <c r="K1505" s="2" t="e" cm="1">
        <f t="array" ref="K1505">IF(C1505="","",_xll.PBD(C1505,"Website","","USD","",""))</f>
        <v>#N/A</v>
      </c>
      <c r="L1505" s="2" t="e">
        <v>#N/A</v>
      </c>
      <c r="M1505" s="2" t="e" cm="1">
        <f t="array" ref="M1505">IF(C1505="","",_xll.PBD(C1505,"Preferred Verticals","","USD","",""))</f>
        <v>#N/A</v>
      </c>
    </row>
    <row r="1506" spans="2:19" x14ac:dyDescent="0.2">
      <c r="B1506" s="2" t="s">
        <v>4865</v>
      </c>
      <c r="C1506" t="s">
        <v>3257</v>
      </c>
      <c r="E1506" s="2" t="e" cm="1">
        <f t="array" ref="E1506">IF(C1506="","",_xll.PBD(C1506,"Investor Type (Primary)","","USD","",""))</f>
        <v>#N/A</v>
      </c>
      <c r="F1506" s="2" t="e" cm="1">
        <f t="array" ref="F1506">IF(C1506="","",_xll.PBD(C1506,"Limit3.Investor Types (Other)","h","USD","",""))</f>
        <v>#N/A</v>
      </c>
      <c r="G1506" s="2"/>
      <c r="H1506" s="2"/>
      <c r="I1506" s="2"/>
      <c r="J1506" s="2" t="s">
        <v>57</v>
      </c>
      <c r="K1506" s="2" t="e" cm="1">
        <f t="array" ref="K1506">IF(C1506="","",_xll.PBD(C1506,"Website","","USD","",""))</f>
        <v>#N/A</v>
      </c>
      <c r="L1506" s="2" t="s">
        <v>6593</v>
      </c>
      <c r="M1506" s="2" t="e" cm="1">
        <f t="array" ref="M1506">IF(C1506="","",_xll.PBD(C1506,"Preferred Verticals","","USD","",""))</f>
        <v>#N/A</v>
      </c>
    </row>
    <row r="1507" spans="2:19" x14ac:dyDescent="0.2">
      <c r="B1507" s="2" t="s">
        <v>6359</v>
      </c>
      <c r="C1507" t="s">
        <v>4457</v>
      </c>
      <c r="E1507" s="2" t="e" cm="1">
        <f t="array" ref="E1507">IF(C1507="","",_xll.PBD(C1507,"Investor Type (Primary)","","USD","",""))</f>
        <v>#N/A</v>
      </c>
      <c r="F1507" s="2" t="e" cm="1">
        <f t="array" ref="F1507">IF(C1507="","",_xll.PBD(C1507,"Limit3.Investor Types (Other)","h","USD","",""))</f>
        <v>#N/A</v>
      </c>
      <c r="G1507" s="2"/>
      <c r="H1507" s="2"/>
      <c r="I1507" s="2" t="s">
        <v>151</v>
      </c>
      <c r="J1507" s="2" t="s">
        <v>6408</v>
      </c>
      <c r="K1507" s="2" t="e" cm="1">
        <f t="array" ref="K1507">IF(C1507="","",_xll.PBD(C1507,"Website","","USD","",""))</f>
        <v>#N/A</v>
      </c>
      <c r="L1507" s="2" t="s">
        <v>7878</v>
      </c>
      <c r="M1507" s="2" t="e" cm="1">
        <f t="array" ref="M1507">IF(C1507="","",_xll.PBD(C1507,"Preferred Verticals","","USD","",""))</f>
        <v>#N/A</v>
      </c>
    </row>
    <row r="1508" spans="2:19" x14ac:dyDescent="0.2">
      <c r="B1508" s="2" t="s">
        <v>4864</v>
      </c>
      <c r="C1508" t="s">
        <v>3121</v>
      </c>
      <c r="E1508" s="2" t="e" cm="1">
        <f t="array" ref="E1508">IF(C1508="","",_xll.PBD(C1508,"Investor Type (Primary)","","USD","",""))</f>
        <v>#N/A</v>
      </c>
      <c r="F1508" s="2" t="e" cm="1">
        <f t="array" ref="F1508">IF(C1508="","",_xll.PBD(C1508,"Limit3.Investor Types (Other)","h","USD","",""))</f>
        <v>#N/A</v>
      </c>
      <c r="G1508" s="2"/>
      <c r="H1508" s="2"/>
      <c r="I1508" s="2"/>
      <c r="J1508" s="2" t="s">
        <v>6378</v>
      </c>
      <c r="K1508" s="2" t="e" cm="1">
        <f t="array" ref="K1508">IF(C1508="","",_xll.PBD(C1508,"Website","","USD","",""))</f>
        <v>#N/A</v>
      </c>
      <c r="L1508" s="2" t="s">
        <v>6592</v>
      </c>
      <c r="M1508" s="2" t="e" cm="1">
        <f t="array" ref="M1508">IF(C1508="","",_xll.PBD(C1508,"Preferred Verticals","","USD","",""))</f>
        <v>#N/A</v>
      </c>
    </row>
    <row r="1509" spans="2:19" x14ac:dyDescent="0.2">
      <c r="B1509" s="2" t="s">
        <v>4863</v>
      </c>
      <c r="C1509" t="s">
        <v>3901</v>
      </c>
      <c r="E1509" s="2" t="e" cm="1">
        <f t="array" ref="E1509">IF(C1509="","",_xll.PBD(C1509,"Investor Type (Primary)","","USD","",""))</f>
        <v>#N/A</v>
      </c>
      <c r="F1509" s="2" t="e" cm="1">
        <f t="array" ref="F1509">IF(C1509="","",_xll.PBD(C1509,"Limit3.Investor Types (Other)","h","USD","",""))</f>
        <v>#N/A</v>
      </c>
      <c r="G1509" s="2"/>
      <c r="H1509" s="2"/>
      <c r="I1509" s="2"/>
      <c r="J1509" s="2" t="s">
        <v>6373</v>
      </c>
      <c r="K1509" s="2" t="e" cm="1">
        <f t="array" ref="K1509">IF(C1509="","",_xll.PBD(C1509,"Website","","USD","",""))</f>
        <v>#N/A</v>
      </c>
      <c r="L1509" s="2" t="s">
        <v>6591</v>
      </c>
      <c r="M1509" s="2" t="e" cm="1">
        <f t="array" ref="M1509">IF(C1509="","",_xll.PBD(C1509,"Preferred Verticals","","USD","",""))</f>
        <v>#N/A</v>
      </c>
    </row>
    <row r="1510" spans="2:19" x14ac:dyDescent="0.2">
      <c r="B1510" s="2" t="s">
        <v>4862</v>
      </c>
      <c r="C1510" t="s">
        <v>3900</v>
      </c>
      <c r="E1510" s="2" t="e" cm="1">
        <f t="array" ref="E1510">IF(C1510="","",_xll.PBD(C1510,"Investor Type (Primary)","","USD","",""))</f>
        <v>#N/A</v>
      </c>
      <c r="F1510" s="2" t="e" cm="1">
        <f t="array" ref="F1510">IF(C1510="","",_xll.PBD(C1510,"Limit3.Investor Types (Other)","h","USD","",""))</f>
        <v>#N/A</v>
      </c>
      <c r="G1510" s="2"/>
      <c r="H1510" s="2"/>
      <c r="I1510" s="2"/>
      <c r="J1510" s="2" t="s">
        <v>57</v>
      </c>
      <c r="K1510" s="2" t="e" cm="1">
        <f t="array" ref="K1510">IF(C1510="","",_xll.PBD(C1510,"Website","","USD","",""))</f>
        <v>#N/A</v>
      </c>
      <c r="L1510" s="2" t="s">
        <v>6590</v>
      </c>
      <c r="M1510" s="2" t="e" cm="1">
        <f t="array" ref="M1510">IF(C1510="","",_xll.PBD(C1510,"Preferred Verticals","","USD","",""))</f>
        <v>#N/A</v>
      </c>
    </row>
    <row r="1511" spans="2:19" x14ac:dyDescent="0.2">
      <c r="B1511" s="2" t="s">
        <v>4861</v>
      </c>
      <c r="C1511" t="s">
        <v>3899</v>
      </c>
      <c r="E1511" s="2" t="e" cm="1">
        <f t="array" ref="E1511">IF(C1511="","",_xll.PBD(C1511,"Investor Type (Primary)","","USD","",""))</f>
        <v>#N/A</v>
      </c>
      <c r="F1511" s="2" t="e" cm="1">
        <f t="array" ref="F1511">IF(C1511="","",_xll.PBD(C1511,"Limit3.Investor Types (Other)","h","USD","",""))</f>
        <v>#N/A</v>
      </c>
      <c r="G1511" s="2"/>
      <c r="H1511" s="2"/>
      <c r="I1511" s="2"/>
      <c r="J1511" s="2" t="s">
        <v>6375</v>
      </c>
      <c r="K1511" s="2" t="e" cm="1">
        <f t="array" ref="K1511">IF(C1511="","",_xll.PBD(C1511,"Website","","USD","",""))</f>
        <v>#N/A</v>
      </c>
      <c r="L1511" s="2" t="s">
        <v>6589</v>
      </c>
      <c r="M1511" s="2" t="e" cm="1">
        <f t="array" ref="M1511">IF(C1511="","",_xll.PBD(C1511,"Preferred Verticals","","USD","",""))</f>
        <v>#N/A</v>
      </c>
    </row>
    <row r="1512" spans="2:19" x14ac:dyDescent="0.2">
      <c r="B1512" s="2" t="s">
        <v>4860</v>
      </c>
      <c r="C1512" t="s">
        <v>3617</v>
      </c>
      <c r="E1512" s="2" t="e" cm="1">
        <f t="array" ref="E1512">IF(C1512="","",_xll.PBD(C1512,"Investor Type (Primary)","","USD","",""))</f>
        <v>#N/A</v>
      </c>
      <c r="F1512" s="2" t="e" cm="1">
        <f t="array" ref="F1512">IF(C1512="","",_xll.PBD(C1512,"Limit3.Investor Types (Other)","h","USD","",""))</f>
        <v>#N/A</v>
      </c>
      <c r="G1512" s="2"/>
      <c r="H1512" s="2"/>
      <c r="I1512" s="2"/>
      <c r="J1512" s="2" t="s">
        <v>6373</v>
      </c>
      <c r="K1512" s="2" t="e" cm="1">
        <f t="array" ref="K1512">IF(C1512="","",_xll.PBD(C1512,"Website","","USD","",""))</f>
        <v>#N/A</v>
      </c>
      <c r="L1512" s="2" t="s">
        <v>6588</v>
      </c>
      <c r="M1512" s="2" t="e" cm="1">
        <f t="array" ref="M1512">IF(C1512="","",_xll.PBD(C1512,"Preferred Verticals","","USD","",""))</f>
        <v>#N/A</v>
      </c>
    </row>
    <row r="1513" spans="2:19" x14ac:dyDescent="0.2">
      <c r="B1513" s="2" t="s">
        <v>4859</v>
      </c>
      <c r="C1513" t="s">
        <v>3898</v>
      </c>
      <c r="E1513" s="2" t="e" cm="1">
        <f t="array" ref="E1513">IF(C1513="","",_xll.PBD(C1513,"Investor Type (Primary)","","USD","",""))</f>
        <v>#N/A</v>
      </c>
      <c r="F1513" s="2" t="e" cm="1">
        <f t="array" ref="F1513">IF(C1513="","",_xll.PBD(C1513,"Limit3.Investor Types (Other)","h","USD","",""))</f>
        <v>#N/A</v>
      </c>
      <c r="G1513" s="2"/>
      <c r="H1513" s="2"/>
      <c r="I1513" s="2"/>
      <c r="J1513" s="2" t="s">
        <v>57</v>
      </c>
      <c r="K1513" s="2" t="e" cm="1">
        <f t="array" ref="K1513">IF(C1513="","",_xll.PBD(C1513,"Website","","USD","",""))</f>
        <v>#N/A</v>
      </c>
      <c r="L1513" s="2" t="s">
        <v>6587</v>
      </c>
      <c r="M1513" s="2" t="e" cm="1">
        <f t="array" ref="M1513">IF(C1513="","",_xll.PBD(C1513,"Preferred Verticals","","USD","",""))</f>
        <v>#N/A</v>
      </c>
    </row>
    <row r="1514" spans="2:19" x14ac:dyDescent="0.2">
      <c r="B1514" s="2" t="s">
        <v>4858</v>
      </c>
      <c r="C1514" t="s">
        <v>109</v>
      </c>
      <c r="E1514" s="2" t="e" cm="1">
        <f t="array" ref="E1514">IF(C1514="","",_xll.PBD(C1514,"Investor Type (Primary)","","USD","",""))</f>
        <v>#N/A</v>
      </c>
      <c r="F1514" s="2" t="e" cm="1">
        <f t="array" ref="F1514">IF(C1514="","",_xll.PBD(C1514,"Limit3.Investor Types (Other)","h","USD","",""))</f>
        <v>#N/A</v>
      </c>
      <c r="G1514" s="2"/>
      <c r="H1514" s="2"/>
      <c r="I1514" s="2"/>
      <c r="J1514" s="2" t="s">
        <v>6375</v>
      </c>
      <c r="K1514" s="2" t="e" cm="1">
        <f t="array" ref="K1514">IF(C1514="","",_xll.PBD(C1514,"Website","","USD","",""))</f>
        <v>#N/A</v>
      </c>
      <c r="L1514" s="2" t="s">
        <v>6586</v>
      </c>
      <c r="M1514" s="2" t="e" cm="1">
        <f t="array" ref="M1514">IF(C1514="","",_xll.PBD(C1514,"Preferred Verticals","","USD","",""))</f>
        <v>#N/A</v>
      </c>
      <c r="N1514" s="2"/>
      <c r="S1514" s="7"/>
    </row>
    <row r="1515" spans="2:19" x14ac:dyDescent="0.2">
      <c r="B1515" s="2" t="s">
        <v>4857</v>
      </c>
      <c r="C1515" t="s">
        <v>3175</v>
      </c>
      <c r="E1515" s="2" t="e" cm="1">
        <f t="array" ref="E1515">IF(C1515="","",_xll.PBD(C1515,"Investor Type (Primary)","","USD","",""))</f>
        <v>#N/A</v>
      </c>
      <c r="F1515" s="2" t="e" cm="1">
        <f t="array" ref="F1515">IF(C1515="","",_xll.PBD(C1515,"Limit3.Investor Types (Other)","h","USD","",""))</f>
        <v>#N/A</v>
      </c>
      <c r="G1515" s="2"/>
      <c r="H1515" s="2"/>
      <c r="I1515" s="2"/>
      <c r="J1515" s="2" t="s">
        <v>6373</v>
      </c>
      <c r="K1515" s="2" t="e" cm="1">
        <f t="array" ref="K1515">IF(C1515="","",_xll.PBD(C1515,"Website","","USD","",""))</f>
        <v>#N/A</v>
      </c>
      <c r="L1515" s="2" t="s">
        <v>6585</v>
      </c>
      <c r="M1515" s="2" t="e" cm="1">
        <f t="array" ref="M1515">IF(C1515="","",_xll.PBD(C1515,"Preferred Verticals","","USD","",""))</f>
        <v>#N/A</v>
      </c>
    </row>
    <row r="1516" spans="2:19" x14ac:dyDescent="0.2">
      <c r="B1516" s="2" t="s">
        <v>4856</v>
      </c>
      <c r="C1516" t="s">
        <v>2933</v>
      </c>
      <c r="E1516" s="2" t="e" cm="1">
        <f t="array" ref="E1516">IF(C1516="","",_xll.PBD(C1516,"Investor Type (Primary)","","USD","",""))</f>
        <v>#N/A</v>
      </c>
      <c r="F1516" s="2" t="e" cm="1">
        <f t="array" ref="F1516">IF(C1516="","",_xll.PBD(C1516,"Limit3.Investor Types (Other)","h","USD","",""))</f>
        <v>#N/A</v>
      </c>
      <c r="G1516" s="2"/>
      <c r="H1516" s="2"/>
      <c r="I1516" s="2"/>
      <c r="J1516" s="2" t="s">
        <v>6373</v>
      </c>
      <c r="K1516" s="2" t="e" cm="1">
        <f t="array" ref="K1516">IF(C1516="","",_xll.PBD(C1516,"Website","","USD","",""))</f>
        <v>#N/A</v>
      </c>
      <c r="L1516" s="2" t="s">
        <v>6584</v>
      </c>
      <c r="M1516" s="2" t="e" cm="1">
        <f t="array" ref="M1516">IF(C1516="","",_xll.PBD(C1516,"Preferred Verticals","","USD","",""))</f>
        <v>#N/A</v>
      </c>
    </row>
    <row r="1517" spans="2:19" x14ac:dyDescent="0.2">
      <c r="B1517" s="2" t="s">
        <v>6361</v>
      </c>
      <c r="C1517" t="s">
        <v>4459</v>
      </c>
      <c r="E1517" s="2" t="e" cm="1">
        <f t="array" ref="E1517">IF(C1517="","",_xll.PBD(C1517,"Investor Type (Primary)","","USD","",""))</f>
        <v>#N/A</v>
      </c>
      <c r="F1517" s="2" t="e" cm="1">
        <f t="array" ref="F1517">IF(C1517="","",_xll.PBD(C1517,"Limit3.Investor Types (Other)","h","USD","",""))</f>
        <v>#N/A</v>
      </c>
      <c r="G1517" s="2"/>
      <c r="H1517" s="2"/>
      <c r="I1517" s="2" t="s">
        <v>151</v>
      </c>
      <c r="J1517" s="2" t="s">
        <v>6375</v>
      </c>
      <c r="K1517" s="2" t="e" cm="1">
        <f t="array" ref="K1517">IF(C1517="","",_xll.PBD(C1517,"Website","","USD","",""))</f>
        <v>#N/A</v>
      </c>
      <c r="L1517" s="2" t="s">
        <v>7880</v>
      </c>
      <c r="M1517" s="2" t="e" cm="1">
        <f t="array" ref="M1517">IF(C1517="","",_xll.PBD(C1517,"Preferred Verticals","","USD","",""))</f>
        <v>#N/A</v>
      </c>
    </row>
    <row r="1518" spans="2:19" x14ac:dyDescent="0.2">
      <c r="B1518" s="2" t="s">
        <v>4855</v>
      </c>
      <c r="C1518" t="s">
        <v>3361</v>
      </c>
      <c r="E1518" s="2" t="e" cm="1">
        <f t="array" ref="E1518">IF(C1518="","",_xll.PBD(C1518,"Investor Type (Primary)","","USD","",""))</f>
        <v>#N/A</v>
      </c>
      <c r="F1518" s="2" t="e" cm="1">
        <f t="array" ref="F1518">IF(C1518="","",_xll.PBD(C1518,"Limit3.Investor Types (Other)","h","USD","",""))</f>
        <v>#N/A</v>
      </c>
      <c r="G1518" s="2"/>
      <c r="H1518" s="2"/>
      <c r="I1518" s="2"/>
      <c r="J1518" s="2" t="s">
        <v>57</v>
      </c>
      <c r="K1518" s="2" t="e" cm="1">
        <f t="array" ref="K1518">IF(C1518="","",_xll.PBD(C1518,"Website","","USD","",""))</f>
        <v>#N/A</v>
      </c>
      <c r="L1518" s="2" t="s">
        <v>6583</v>
      </c>
      <c r="M1518" s="2" t="e" cm="1">
        <f t="array" ref="M1518">IF(C1518="","",_xll.PBD(C1518,"Preferred Verticals","","USD","",""))</f>
        <v>#N/A</v>
      </c>
    </row>
    <row r="1519" spans="2:19" x14ac:dyDescent="0.2">
      <c r="B1519" s="2" t="s">
        <v>4854</v>
      </c>
      <c r="C1519" t="s">
        <v>3616</v>
      </c>
      <c r="E1519" s="2" t="e" cm="1">
        <f t="array" ref="E1519">IF(C1519="","",_xll.PBD(C1519,"Investor Type (Primary)","","USD","",""))</f>
        <v>#N/A</v>
      </c>
      <c r="F1519" s="2" t="e" cm="1">
        <f t="array" ref="F1519">IF(C1519="","",_xll.PBD(C1519,"Limit3.Investor Types (Other)","h","USD","",""))</f>
        <v>#N/A</v>
      </c>
      <c r="G1519" s="2"/>
      <c r="H1519" s="2"/>
      <c r="I1519" s="2"/>
      <c r="J1519" s="2" t="s">
        <v>57</v>
      </c>
      <c r="K1519" s="2" t="e" cm="1">
        <f t="array" ref="K1519">IF(C1519="","",_xll.PBD(C1519,"Website","","USD","",""))</f>
        <v>#N/A</v>
      </c>
      <c r="L1519" s="2" t="s">
        <v>6582</v>
      </c>
      <c r="M1519" s="2" t="e" cm="1">
        <f t="array" ref="M1519">IF(C1519="","",_xll.PBD(C1519,"Preferred Verticals","","USD","",""))</f>
        <v>#N/A</v>
      </c>
    </row>
    <row r="1520" spans="2:19" x14ac:dyDescent="0.2">
      <c r="B1520" s="2" t="s">
        <v>4853</v>
      </c>
      <c r="C1520" t="s">
        <v>3897</v>
      </c>
      <c r="E1520" s="2" t="e" cm="1">
        <f t="array" ref="E1520">IF(C1520="","",_xll.PBD(C1520,"Investor Type (Primary)","","USD","",""))</f>
        <v>#N/A</v>
      </c>
      <c r="F1520" s="2" t="e" cm="1">
        <f t="array" ref="F1520">IF(C1520="","",_xll.PBD(C1520,"Limit3.Investor Types (Other)","h","USD","",""))</f>
        <v>#N/A</v>
      </c>
      <c r="G1520" s="2"/>
      <c r="H1520" s="2"/>
      <c r="I1520" s="2"/>
      <c r="J1520" s="2" t="s">
        <v>57</v>
      </c>
      <c r="K1520" s="2" t="e" cm="1">
        <f t="array" ref="K1520">IF(C1520="","",_xll.PBD(C1520,"Website","","USD","",""))</f>
        <v>#N/A</v>
      </c>
      <c r="L1520" s="2" t="s">
        <v>6581</v>
      </c>
      <c r="M1520" s="2" t="e" cm="1">
        <f t="array" ref="M1520">IF(C1520="","",_xll.PBD(C1520,"Preferred Verticals","","USD","",""))</f>
        <v>#N/A</v>
      </c>
    </row>
    <row r="1521" spans="2:13" x14ac:dyDescent="0.2">
      <c r="B1521" s="2" t="s">
        <v>4852</v>
      </c>
      <c r="C1521" t="s">
        <v>3896</v>
      </c>
      <c r="E1521" s="2" t="e" cm="1">
        <f t="array" ref="E1521">IF(C1521="","",_xll.PBD(C1521,"Investor Type (Primary)","","USD","",""))</f>
        <v>#N/A</v>
      </c>
      <c r="F1521" s="2" t="e" cm="1">
        <f t="array" ref="F1521">IF(C1521="","",_xll.PBD(C1521,"Limit3.Investor Types (Other)","h","USD","",""))</f>
        <v>#N/A</v>
      </c>
      <c r="G1521" s="2"/>
      <c r="H1521" s="2"/>
      <c r="I1521" s="2"/>
      <c r="J1521" s="2" t="s">
        <v>57</v>
      </c>
      <c r="K1521" s="2" t="e" cm="1">
        <f t="array" ref="K1521">IF(C1521="","",_xll.PBD(C1521,"Website","","USD","",""))</f>
        <v>#N/A</v>
      </c>
      <c r="L1521" s="2" t="s">
        <v>6580</v>
      </c>
      <c r="M1521" s="2" t="e" cm="1">
        <f t="array" ref="M1521">IF(C1521="","",_xll.PBD(C1521,"Preferred Verticals","","USD","",""))</f>
        <v>#N/A</v>
      </c>
    </row>
    <row r="1522" spans="2:13" x14ac:dyDescent="0.2">
      <c r="B1522" s="2" t="s">
        <v>4851</v>
      </c>
      <c r="C1522" t="s">
        <v>2784</v>
      </c>
      <c r="E1522" s="2" t="e" cm="1">
        <f t="array" ref="E1522">IF(C1522="","",_xll.PBD(C1522,"Investor Type (Primary)","","USD","",""))</f>
        <v>#N/A</v>
      </c>
      <c r="F1522" s="2" t="e" cm="1">
        <f t="array" ref="F1522">IF(C1522="","",_xll.PBD(C1522,"Limit3.Investor Types (Other)","h","USD","",""))</f>
        <v>#N/A</v>
      </c>
      <c r="G1522" s="2"/>
      <c r="H1522" s="2"/>
      <c r="I1522" s="2"/>
      <c r="J1522" s="2" t="s">
        <v>57</v>
      </c>
      <c r="K1522" s="2" t="e" cm="1">
        <f t="array" ref="K1522">IF(C1522="","",_xll.PBD(C1522,"Website","","USD","",""))</f>
        <v>#N/A</v>
      </c>
      <c r="L1522" s="2" t="s">
        <v>6579</v>
      </c>
      <c r="M1522" s="2" t="e" cm="1">
        <f t="array" ref="M1522">IF(C1522="","",_xll.PBD(C1522,"Preferred Verticals","","USD","",""))</f>
        <v>#N/A</v>
      </c>
    </row>
    <row r="1523" spans="2:13" x14ac:dyDescent="0.2">
      <c r="B1523" s="2" t="s">
        <v>4850</v>
      </c>
      <c r="C1523" t="s">
        <v>3080</v>
      </c>
      <c r="E1523" s="2" t="e" cm="1">
        <f t="array" ref="E1523">IF(C1523="","",_xll.PBD(C1523,"Investor Type (Primary)","","USD","",""))</f>
        <v>#N/A</v>
      </c>
      <c r="F1523" s="2" t="e" cm="1">
        <f t="array" ref="F1523">IF(C1523="","",_xll.PBD(C1523,"Limit3.Investor Types (Other)","h","USD","",""))</f>
        <v>#N/A</v>
      </c>
      <c r="G1523" s="2"/>
      <c r="H1523" s="2"/>
      <c r="I1523" s="2"/>
      <c r="J1523" s="2" t="s">
        <v>57</v>
      </c>
      <c r="K1523" s="2" t="e" cm="1">
        <f t="array" ref="K1523">IF(C1523="","",_xll.PBD(C1523,"Website","","USD","",""))</f>
        <v>#N/A</v>
      </c>
      <c r="L1523" s="2" t="s">
        <v>6578</v>
      </c>
      <c r="M1523" s="2" t="e" cm="1">
        <f t="array" ref="M1523">IF(C1523="","",_xll.PBD(C1523,"Preferred Verticals","","USD","",""))</f>
        <v>#N/A</v>
      </c>
    </row>
    <row r="1524" spans="2:13" x14ac:dyDescent="0.2">
      <c r="B1524" s="2" t="s">
        <v>4849</v>
      </c>
      <c r="C1524" t="s">
        <v>3615</v>
      </c>
      <c r="E1524" s="2" t="e" cm="1">
        <f t="array" ref="E1524">IF(C1524="","",_xll.PBD(C1524,"Investor Type (Primary)","","USD","",""))</f>
        <v>#N/A</v>
      </c>
      <c r="F1524" s="2" t="e" cm="1">
        <f t="array" ref="F1524">IF(C1524="","",_xll.PBD(C1524,"Limit3.Investor Types (Other)","h","USD","",""))</f>
        <v>#N/A</v>
      </c>
      <c r="G1524" s="2"/>
      <c r="H1524" s="2"/>
      <c r="I1524" s="2"/>
      <c r="J1524" s="2" t="s">
        <v>57</v>
      </c>
      <c r="K1524" s="2" t="e" cm="1">
        <f t="array" ref="K1524">IF(C1524="","",_xll.PBD(C1524,"Website","","USD","",""))</f>
        <v>#N/A</v>
      </c>
      <c r="L1524" s="2" t="s">
        <v>6577</v>
      </c>
      <c r="M1524" s="2" t="e" cm="1">
        <f t="array" ref="M1524">IF(C1524="","",_xll.PBD(C1524,"Preferred Verticals","","USD","",""))</f>
        <v>#N/A</v>
      </c>
    </row>
    <row r="1525" spans="2:13" x14ac:dyDescent="0.2">
      <c r="B1525" s="2" t="s">
        <v>4848</v>
      </c>
      <c r="C1525" t="s">
        <v>3895</v>
      </c>
      <c r="E1525" s="2" t="e" cm="1">
        <f t="array" ref="E1525">IF(C1525="","",_xll.PBD(C1525,"Investor Type (Primary)","","USD","",""))</f>
        <v>#N/A</v>
      </c>
      <c r="F1525" s="2" t="e" cm="1">
        <f t="array" ref="F1525">IF(C1525="","",_xll.PBD(C1525,"Limit3.Investor Types (Other)","h","USD","",""))</f>
        <v>#N/A</v>
      </c>
      <c r="G1525" s="2"/>
      <c r="H1525" s="2"/>
      <c r="I1525" s="2"/>
      <c r="J1525" s="2" t="s">
        <v>57</v>
      </c>
      <c r="K1525" s="2" t="e" cm="1">
        <f t="array" ref="K1525">IF(C1525="","",_xll.PBD(C1525,"Website","","USD","",""))</f>
        <v>#N/A</v>
      </c>
      <c r="L1525" s="2" t="e">
        <v>#N/A</v>
      </c>
      <c r="M1525" s="2" t="e" cm="1">
        <f t="array" ref="M1525">IF(C1525="","",_xll.PBD(C1525,"Preferred Verticals","","USD","",""))</f>
        <v>#N/A</v>
      </c>
    </row>
    <row r="1526" spans="2:13" x14ac:dyDescent="0.2">
      <c r="B1526" s="2" t="s">
        <v>4847</v>
      </c>
      <c r="C1526" t="s">
        <v>2959</v>
      </c>
      <c r="E1526" s="2" t="e" cm="1">
        <f t="array" ref="E1526">IF(C1526="","",_xll.PBD(C1526,"Investor Type (Primary)","","USD","",""))</f>
        <v>#N/A</v>
      </c>
      <c r="F1526" s="2" t="e" cm="1">
        <f t="array" ref="F1526">IF(C1526="","",_xll.PBD(C1526,"Limit3.Investor Types (Other)","h","USD","",""))</f>
        <v>#N/A</v>
      </c>
      <c r="G1526" s="2"/>
      <c r="H1526" s="2"/>
      <c r="I1526" s="2"/>
      <c r="J1526" s="2" t="s">
        <v>6378</v>
      </c>
      <c r="K1526" s="2" t="e" cm="1">
        <f t="array" ref="K1526">IF(C1526="","",_xll.PBD(C1526,"Website","","USD","",""))</f>
        <v>#N/A</v>
      </c>
      <c r="L1526" s="2" t="s">
        <v>6576</v>
      </c>
      <c r="M1526" s="2" t="e" cm="1">
        <f t="array" ref="M1526">IF(C1526="","",_xll.PBD(C1526,"Preferred Verticals","","USD","",""))</f>
        <v>#N/A</v>
      </c>
    </row>
    <row r="1527" spans="2:13" x14ac:dyDescent="0.2">
      <c r="B1527" s="2" t="s">
        <v>4846</v>
      </c>
      <c r="C1527" t="s">
        <v>3894</v>
      </c>
      <c r="E1527" s="2" t="e" cm="1">
        <f t="array" ref="E1527">IF(C1527="","",_xll.PBD(C1527,"Investor Type (Primary)","","USD","",""))</f>
        <v>#N/A</v>
      </c>
      <c r="F1527" s="2" t="e" cm="1">
        <f t="array" ref="F1527">IF(C1527="","",_xll.PBD(C1527,"Limit3.Investor Types (Other)","h","USD","",""))</f>
        <v>#N/A</v>
      </c>
      <c r="G1527" s="2"/>
      <c r="H1527" s="2"/>
      <c r="I1527" s="2"/>
      <c r="J1527" s="2" t="s">
        <v>6371</v>
      </c>
      <c r="K1527" s="2" t="e" cm="1">
        <f t="array" ref="K1527">IF(C1527="","",_xll.PBD(C1527,"Website","","USD","",""))</f>
        <v>#N/A</v>
      </c>
      <c r="L1527" s="2" t="s">
        <v>6575</v>
      </c>
      <c r="M1527" s="2" t="e" cm="1">
        <f t="array" ref="M1527">IF(C1527="","",_xll.PBD(C1527,"Preferred Verticals","","USD","",""))</f>
        <v>#N/A</v>
      </c>
    </row>
    <row r="1528" spans="2:13" x14ac:dyDescent="0.2">
      <c r="B1528" s="2" t="s">
        <v>4845</v>
      </c>
      <c r="C1528" t="s">
        <v>2788</v>
      </c>
      <c r="E1528" s="2" t="e" cm="1">
        <f t="array" ref="E1528">IF(C1528="","",_xll.PBD(C1528,"Investor Type (Primary)","","USD","",""))</f>
        <v>#N/A</v>
      </c>
      <c r="F1528" s="2" t="e" cm="1">
        <f t="array" ref="F1528">IF(C1528="","",_xll.PBD(C1528,"Limit3.Investor Types (Other)","h","USD","",""))</f>
        <v>#N/A</v>
      </c>
      <c r="G1528" s="2"/>
      <c r="H1528" s="2"/>
      <c r="I1528" s="2"/>
      <c r="J1528" s="2" t="s">
        <v>57</v>
      </c>
      <c r="K1528" s="2" t="e" cm="1">
        <f t="array" ref="K1528">IF(C1528="","",_xll.PBD(C1528,"Website","","USD","",""))</f>
        <v>#N/A</v>
      </c>
      <c r="L1528" s="2" t="s">
        <v>6574</v>
      </c>
      <c r="M1528" s="2" t="e" cm="1">
        <f t="array" ref="M1528">IF(C1528="","",_xll.PBD(C1528,"Preferred Verticals","","USD","",""))</f>
        <v>#N/A</v>
      </c>
    </row>
    <row r="1529" spans="2:13" x14ac:dyDescent="0.2">
      <c r="B1529" s="2" t="s">
        <v>4844</v>
      </c>
      <c r="C1529" t="s">
        <v>3893</v>
      </c>
      <c r="E1529" s="2" t="e" cm="1">
        <f t="array" ref="E1529">IF(C1529="","",_xll.PBD(C1529,"Investor Type (Primary)","","USD","",""))</f>
        <v>#N/A</v>
      </c>
      <c r="F1529" s="2" t="e" cm="1">
        <f t="array" ref="F1529">IF(C1529="","",_xll.PBD(C1529,"Limit3.Investor Types (Other)","h","USD","",""))</f>
        <v>#N/A</v>
      </c>
      <c r="G1529" s="2"/>
      <c r="H1529" s="2"/>
      <c r="I1529" s="2"/>
      <c r="J1529" s="2" t="s">
        <v>57</v>
      </c>
      <c r="K1529" s="2" t="e" cm="1">
        <f t="array" ref="K1529">IF(C1529="","",_xll.PBD(C1529,"Website","","USD","",""))</f>
        <v>#N/A</v>
      </c>
      <c r="L1529" s="2" t="s">
        <v>6573</v>
      </c>
      <c r="M1529" s="2" t="e" cm="1">
        <f t="array" ref="M1529">IF(C1529="","",_xll.PBD(C1529,"Preferred Verticals","","USD","",""))</f>
        <v>#N/A</v>
      </c>
    </row>
    <row r="1530" spans="2:13" x14ac:dyDescent="0.2">
      <c r="B1530" s="2" t="s">
        <v>4843</v>
      </c>
      <c r="C1530" t="s">
        <v>3510</v>
      </c>
      <c r="E1530" s="2" t="e" cm="1">
        <f t="array" ref="E1530">IF(C1530="","",_xll.PBD(C1530,"Investor Type (Primary)","","USD","",""))</f>
        <v>#N/A</v>
      </c>
      <c r="F1530" s="2" t="e" cm="1">
        <f t="array" ref="F1530">IF(C1530="","",_xll.PBD(C1530,"Limit3.Investor Types (Other)","h","USD","",""))</f>
        <v>#N/A</v>
      </c>
      <c r="G1530" s="2"/>
      <c r="H1530" s="2"/>
      <c r="I1530" s="2"/>
      <c r="J1530" s="2" t="s">
        <v>6392</v>
      </c>
      <c r="K1530" s="2" t="e" cm="1">
        <f t="array" ref="K1530">IF(C1530="","",_xll.PBD(C1530,"Website","","USD","",""))</f>
        <v>#N/A</v>
      </c>
      <c r="L1530" s="2" t="s">
        <v>6572</v>
      </c>
      <c r="M1530" s="2" t="e" cm="1">
        <f t="array" ref="M1530">IF(C1530="","",_xll.PBD(C1530,"Preferred Verticals","","USD","",""))</f>
        <v>#N/A</v>
      </c>
    </row>
    <row r="1531" spans="2:13" x14ac:dyDescent="0.2">
      <c r="B1531" s="2" t="s">
        <v>4842</v>
      </c>
      <c r="C1531" t="s">
        <v>3892</v>
      </c>
      <c r="E1531" s="2" t="e" cm="1">
        <f t="array" ref="E1531">IF(C1531="","",_xll.PBD(C1531,"Investor Type (Primary)","","USD","",""))</f>
        <v>#N/A</v>
      </c>
      <c r="F1531" s="2" t="e" cm="1">
        <f t="array" ref="F1531">IF(C1531="","",_xll.PBD(C1531,"Limit3.Investor Types (Other)","h","USD","",""))</f>
        <v>#N/A</v>
      </c>
      <c r="G1531" s="2"/>
      <c r="H1531" s="2"/>
      <c r="I1531" s="2"/>
      <c r="J1531" s="2" t="s">
        <v>57</v>
      </c>
      <c r="K1531" s="2" t="e" cm="1">
        <f t="array" ref="K1531">IF(C1531="","",_xll.PBD(C1531,"Website","","USD","",""))</f>
        <v>#N/A</v>
      </c>
      <c r="L1531" s="2" t="s">
        <v>6571</v>
      </c>
      <c r="M1531" s="2" t="e" cm="1">
        <f t="array" ref="M1531">IF(C1531="","",_xll.PBD(C1531,"Preferred Verticals","","USD","",""))</f>
        <v>#N/A</v>
      </c>
    </row>
    <row r="1532" spans="2:13" x14ac:dyDescent="0.2">
      <c r="B1532" s="2" t="s">
        <v>4841</v>
      </c>
      <c r="C1532" t="s">
        <v>2796</v>
      </c>
      <c r="E1532" s="2" t="e" cm="1">
        <f t="array" ref="E1532">IF(C1532="","",_xll.PBD(C1532,"Investor Type (Primary)","","USD","",""))</f>
        <v>#N/A</v>
      </c>
      <c r="F1532" s="2" t="e" cm="1">
        <f t="array" ref="F1532">IF(C1532="","",_xll.PBD(C1532,"Limit3.Investor Types (Other)","h","USD","",""))</f>
        <v>#N/A</v>
      </c>
      <c r="G1532" s="2"/>
      <c r="H1532" s="2"/>
      <c r="I1532" s="2"/>
      <c r="J1532" s="2" t="s">
        <v>6380</v>
      </c>
      <c r="K1532" s="2" t="e" cm="1">
        <f t="array" ref="K1532">IF(C1532="","",_xll.PBD(C1532,"Website","","USD","",""))</f>
        <v>#N/A</v>
      </c>
      <c r="L1532" s="2" t="s">
        <v>6570</v>
      </c>
      <c r="M1532" s="2" t="e" cm="1">
        <f t="array" ref="M1532">IF(C1532="","",_xll.PBD(C1532,"Preferred Verticals","","USD","",""))</f>
        <v>#N/A</v>
      </c>
    </row>
    <row r="1533" spans="2:13" x14ac:dyDescent="0.2">
      <c r="B1533" s="2" t="s">
        <v>4840</v>
      </c>
      <c r="C1533" t="s">
        <v>3614</v>
      </c>
      <c r="E1533" s="2" t="e" cm="1">
        <f t="array" ref="E1533">IF(C1533="","",_xll.PBD(C1533,"Investor Type (Primary)","","USD","",""))</f>
        <v>#N/A</v>
      </c>
      <c r="F1533" s="2" t="e" cm="1">
        <f t="array" ref="F1533">IF(C1533="","",_xll.PBD(C1533,"Limit3.Investor Types (Other)","h","USD","",""))</f>
        <v>#N/A</v>
      </c>
      <c r="G1533" s="2"/>
      <c r="H1533" s="2"/>
      <c r="I1533" s="2"/>
      <c r="J1533" s="2" t="s">
        <v>6373</v>
      </c>
      <c r="K1533" s="2" t="e" cm="1">
        <f t="array" ref="K1533">IF(C1533="","",_xll.PBD(C1533,"Website","","USD","",""))</f>
        <v>#N/A</v>
      </c>
      <c r="L1533" s="2" t="e">
        <v>#N/A</v>
      </c>
      <c r="M1533" s="2" t="e" cm="1">
        <f t="array" ref="M1533">IF(C1533="","",_xll.PBD(C1533,"Preferred Verticals","","USD","",""))</f>
        <v>#N/A</v>
      </c>
    </row>
    <row r="1534" spans="2:13" x14ac:dyDescent="0.2">
      <c r="B1534" s="2" t="s">
        <v>4839</v>
      </c>
      <c r="C1534" t="s">
        <v>3419</v>
      </c>
      <c r="E1534" s="2" t="e" cm="1">
        <f t="array" ref="E1534">IF(C1534="","",_xll.PBD(C1534,"Investor Type (Primary)","","USD","",""))</f>
        <v>#N/A</v>
      </c>
      <c r="F1534" s="2" t="e" cm="1">
        <f t="array" ref="F1534">IF(C1534="","",_xll.PBD(C1534,"Limit3.Investor Types (Other)","h","USD","",""))</f>
        <v>#N/A</v>
      </c>
      <c r="G1534" s="2"/>
      <c r="H1534" s="2"/>
      <c r="I1534" s="2"/>
      <c r="J1534" s="2" t="s">
        <v>57</v>
      </c>
      <c r="K1534" s="2" t="e" cm="1">
        <f t="array" ref="K1534">IF(C1534="","",_xll.PBD(C1534,"Website","","USD","",""))</f>
        <v>#N/A</v>
      </c>
      <c r="L1534" s="2" t="s">
        <v>6569</v>
      </c>
      <c r="M1534" s="2" t="e" cm="1">
        <f t="array" ref="M1534">IF(C1534="","",_xll.PBD(C1534,"Preferred Verticals","","USD","",""))</f>
        <v>#N/A</v>
      </c>
    </row>
    <row r="1535" spans="2:13" x14ac:dyDescent="0.2">
      <c r="B1535" s="2" t="s">
        <v>4838</v>
      </c>
      <c r="C1535" t="s">
        <v>3360</v>
      </c>
      <c r="E1535" s="2" t="e" cm="1">
        <f t="array" ref="E1535">IF(C1535="","",_xll.PBD(C1535,"Investor Type (Primary)","","USD","",""))</f>
        <v>#N/A</v>
      </c>
      <c r="F1535" s="2" t="e" cm="1">
        <f t="array" ref="F1535">IF(C1535="","",_xll.PBD(C1535,"Limit3.Investor Types (Other)","h","USD","",""))</f>
        <v>#N/A</v>
      </c>
      <c r="G1535" s="2"/>
      <c r="H1535" s="2"/>
      <c r="I1535" s="2"/>
      <c r="J1535" s="2" t="s">
        <v>6391</v>
      </c>
      <c r="K1535" s="2" t="e" cm="1">
        <f t="array" ref="K1535">IF(C1535="","",_xll.PBD(C1535,"Website","","USD","",""))</f>
        <v>#N/A</v>
      </c>
      <c r="L1535" s="2" t="s">
        <v>6568</v>
      </c>
      <c r="M1535" s="2" t="e" cm="1">
        <f t="array" ref="M1535">IF(C1535="","",_xll.PBD(C1535,"Preferred Verticals","","USD","",""))</f>
        <v>#N/A</v>
      </c>
    </row>
    <row r="1536" spans="2:13" x14ac:dyDescent="0.2">
      <c r="B1536" s="2" t="s">
        <v>4837</v>
      </c>
      <c r="C1536" t="s">
        <v>3891</v>
      </c>
      <c r="E1536" s="2" t="e" cm="1">
        <f t="array" ref="E1536">IF(C1536="","",_xll.PBD(C1536,"Investor Type (Primary)","","USD","",""))</f>
        <v>#N/A</v>
      </c>
      <c r="F1536" s="2" t="e" cm="1">
        <f t="array" ref="F1536">IF(C1536="","",_xll.PBD(C1536,"Limit3.Investor Types (Other)","h","USD","",""))</f>
        <v>#N/A</v>
      </c>
      <c r="G1536" s="2"/>
      <c r="H1536" s="2"/>
      <c r="I1536" s="2"/>
      <c r="J1536" s="2" t="s">
        <v>57</v>
      </c>
      <c r="K1536" s="2" t="e" cm="1">
        <f t="array" ref="K1536">IF(C1536="","",_xll.PBD(C1536,"Website","","USD","",""))</f>
        <v>#N/A</v>
      </c>
      <c r="L1536" s="2" t="s">
        <v>6567</v>
      </c>
      <c r="M1536" s="2" t="e" cm="1">
        <f t="array" ref="M1536">IF(C1536="","",_xll.PBD(C1536,"Preferred Verticals","","USD","",""))</f>
        <v>#N/A</v>
      </c>
    </row>
    <row r="1537" spans="2:19" x14ac:dyDescent="0.2">
      <c r="B1537" s="2" t="s">
        <v>4836</v>
      </c>
      <c r="C1537" t="s">
        <v>3113</v>
      </c>
      <c r="E1537" s="2" t="e" cm="1">
        <f t="array" ref="E1537">IF(C1537="","",_xll.PBD(C1537,"Investor Type (Primary)","","USD","",""))</f>
        <v>#N/A</v>
      </c>
      <c r="F1537" s="2" t="e" cm="1">
        <f t="array" ref="F1537">IF(C1537="","",_xll.PBD(C1537,"Limit3.Investor Types (Other)","h","USD","",""))</f>
        <v>#N/A</v>
      </c>
      <c r="G1537" s="2"/>
      <c r="H1537" s="2"/>
      <c r="I1537" s="2"/>
      <c r="J1537" s="2" t="s">
        <v>6375</v>
      </c>
      <c r="K1537" s="2" t="e" cm="1">
        <f t="array" ref="K1537">IF(C1537="","",_xll.PBD(C1537,"Website","","USD","",""))</f>
        <v>#N/A</v>
      </c>
      <c r="L1537" s="2" t="s">
        <v>6566</v>
      </c>
      <c r="M1537" s="2" t="e" cm="1">
        <f t="array" ref="M1537">IF(C1537="","",_xll.PBD(C1537,"Preferred Verticals","","USD","",""))</f>
        <v>#N/A</v>
      </c>
    </row>
    <row r="1538" spans="2:19" x14ac:dyDescent="0.2">
      <c r="B1538" s="2" t="s">
        <v>4835</v>
      </c>
      <c r="C1538" t="s">
        <v>3159</v>
      </c>
      <c r="E1538" s="2" t="e" cm="1">
        <f t="array" ref="E1538">IF(C1538="","",_xll.PBD(C1538,"Investor Type (Primary)","","USD","",""))</f>
        <v>#N/A</v>
      </c>
      <c r="F1538" s="2" t="e" cm="1">
        <f t="array" ref="F1538">IF(C1538="","",_xll.PBD(C1538,"Limit3.Investor Types (Other)","h","USD","",""))</f>
        <v>#N/A</v>
      </c>
      <c r="G1538" s="2"/>
      <c r="H1538" s="2"/>
      <c r="I1538" s="2"/>
      <c r="J1538" s="2" t="s">
        <v>6372</v>
      </c>
      <c r="K1538" s="2" t="e" cm="1">
        <f t="array" ref="K1538">IF(C1538="","",_xll.PBD(C1538,"Website","","USD","",""))</f>
        <v>#N/A</v>
      </c>
      <c r="L1538" s="2" t="s">
        <v>6565</v>
      </c>
      <c r="M1538" s="2" t="e" cm="1">
        <f t="array" ref="M1538">IF(C1538="","",_xll.PBD(C1538,"Preferred Verticals","","USD","",""))</f>
        <v>#N/A</v>
      </c>
    </row>
    <row r="1539" spans="2:19" x14ac:dyDescent="0.2">
      <c r="B1539" s="2" t="s">
        <v>4834</v>
      </c>
      <c r="C1539" t="s">
        <v>3120</v>
      </c>
      <c r="E1539" s="2" t="e" cm="1">
        <f t="array" ref="E1539">IF(C1539="","",_xll.PBD(C1539,"Investor Type (Primary)","","USD","",""))</f>
        <v>#N/A</v>
      </c>
      <c r="F1539" s="2" t="e" cm="1">
        <f t="array" ref="F1539">IF(C1539="","",_xll.PBD(C1539,"Limit3.Investor Types (Other)","h","USD","",""))</f>
        <v>#N/A</v>
      </c>
      <c r="G1539" s="2"/>
      <c r="H1539" s="2"/>
      <c r="I1539" s="2"/>
      <c r="J1539" s="2" t="s">
        <v>57</v>
      </c>
      <c r="K1539" s="2" t="e" cm="1">
        <f t="array" ref="K1539">IF(C1539="","",_xll.PBD(C1539,"Website","","USD","",""))</f>
        <v>#N/A</v>
      </c>
      <c r="L1539" s="2" t="s">
        <v>6564</v>
      </c>
      <c r="M1539" s="2" t="e" cm="1">
        <f t="array" ref="M1539">IF(C1539="","",_xll.PBD(C1539,"Preferred Verticals","","USD","",""))</f>
        <v>#N/A</v>
      </c>
    </row>
    <row r="1540" spans="2:19" x14ac:dyDescent="0.2">
      <c r="B1540" s="2" t="s">
        <v>4833</v>
      </c>
      <c r="C1540" t="s">
        <v>3323</v>
      </c>
      <c r="E1540" s="2" t="e" cm="1">
        <f t="array" ref="E1540">IF(C1540="","",_xll.PBD(C1540,"Investor Type (Primary)","","USD","",""))</f>
        <v>#N/A</v>
      </c>
      <c r="F1540" s="2" t="e" cm="1">
        <f t="array" ref="F1540">IF(C1540="","",_xll.PBD(C1540,"Limit3.Investor Types (Other)","h","USD","",""))</f>
        <v>#N/A</v>
      </c>
      <c r="G1540" s="2"/>
      <c r="H1540" s="2"/>
      <c r="I1540" s="2"/>
      <c r="J1540" s="2" t="s">
        <v>6373</v>
      </c>
      <c r="K1540" s="2" t="e" cm="1">
        <f t="array" ref="K1540">IF(C1540="","",_xll.PBD(C1540,"Website","","USD","",""))</f>
        <v>#N/A</v>
      </c>
      <c r="L1540" s="2" t="s">
        <v>6563</v>
      </c>
      <c r="M1540" s="2" t="e" cm="1">
        <f t="array" ref="M1540">IF(C1540="","",_xll.PBD(C1540,"Preferred Verticals","","USD","",""))</f>
        <v>#N/A</v>
      </c>
    </row>
    <row r="1541" spans="2:19" x14ac:dyDescent="0.2">
      <c r="B1541" s="2" t="s">
        <v>4832</v>
      </c>
      <c r="C1541" t="s">
        <v>3890</v>
      </c>
      <c r="E1541" s="2" t="e" cm="1">
        <f t="array" ref="E1541">IF(C1541="","",_xll.PBD(C1541,"Investor Type (Primary)","","USD","",""))</f>
        <v>#N/A</v>
      </c>
      <c r="F1541" s="2" t="e" cm="1">
        <f t="array" ref="F1541">IF(C1541="","",_xll.PBD(C1541,"Limit3.Investor Types (Other)","h","USD","",""))</f>
        <v>#N/A</v>
      </c>
      <c r="G1541" s="2"/>
      <c r="H1541" s="2"/>
      <c r="I1541" s="2"/>
      <c r="J1541" s="2" t="s">
        <v>57</v>
      </c>
      <c r="K1541" s="2" t="e" cm="1">
        <f t="array" ref="K1541">IF(C1541="","",_xll.PBD(C1541,"Website","","USD","",""))</f>
        <v>#N/A</v>
      </c>
      <c r="L1541" s="2" t="s">
        <v>6562</v>
      </c>
      <c r="M1541" s="2" t="e" cm="1">
        <f t="array" ref="M1541">IF(C1541="","",_xll.PBD(C1541,"Preferred Verticals","","USD","",""))</f>
        <v>#N/A</v>
      </c>
    </row>
    <row r="1542" spans="2:19" x14ac:dyDescent="0.2">
      <c r="B1542" s="2" t="s">
        <v>4831</v>
      </c>
      <c r="C1542" t="s">
        <v>3889</v>
      </c>
      <c r="E1542" s="2" t="e" cm="1">
        <f t="array" ref="E1542">IF(C1542="","",_xll.PBD(C1542,"Investor Type (Primary)","","USD","",""))</f>
        <v>#N/A</v>
      </c>
      <c r="F1542" s="2" t="e" cm="1">
        <f t="array" ref="F1542">IF(C1542="","",_xll.PBD(C1542,"Limit3.Investor Types (Other)","h","USD","",""))</f>
        <v>#N/A</v>
      </c>
      <c r="G1542" s="2"/>
      <c r="H1542" s="2"/>
      <c r="I1542" s="2"/>
      <c r="J1542" s="2" t="s">
        <v>57</v>
      </c>
      <c r="K1542" s="2" t="e" cm="1">
        <f t="array" ref="K1542">IF(C1542="","",_xll.PBD(C1542,"Website","","USD","",""))</f>
        <v>#N/A</v>
      </c>
      <c r="L1542" s="2" t="e">
        <v>#N/A</v>
      </c>
      <c r="M1542" s="2" t="e" cm="1">
        <f t="array" ref="M1542">IF(C1542="","",_xll.PBD(C1542,"Preferred Verticals","","USD","",""))</f>
        <v>#N/A</v>
      </c>
    </row>
    <row r="1543" spans="2:19" x14ac:dyDescent="0.2">
      <c r="B1543" s="2" t="s">
        <v>4830</v>
      </c>
      <c r="C1543" t="s">
        <v>3888</v>
      </c>
      <c r="E1543" s="2" t="e" cm="1">
        <f t="array" ref="E1543">IF(C1543="","",_xll.PBD(C1543,"Investor Type (Primary)","","USD","",""))</f>
        <v>#N/A</v>
      </c>
      <c r="F1543" s="2" t="e" cm="1">
        <f t="array" ref="F1543">IF(C1543="","",_xll.PBD(C1543,"Limit3.Investor Types (Other)","h","USD","",""))</f>
        <v>#N/A</v>
      </c>
      <c r="G1543" s="2"/>
      <c r="H1543" s="2"/>
      <c r="I1543" s="2"/>
      <c r="J1543" s="2" t="s">
        <v>57</v>
      </c>
      <c r="K1543" s="2" t="e" cm="1">
        <f t="array" ref="K1543">IF(C1543="","",_xll.PBD(C1543,"Website","","USD","",""))</f>
        <v>#N/A</v>
      </c>
      <c r="L1543" s="2" t="s">
        <v>6561</v>
      </c>
      <c r="M1543" s="2" t="e" cm="1">
        <f t="array" ref="M1543">IF(C1543="","",_xll.PBD(C1543,"Preferred Verticals","","USD","",""))</f>
        <v>#N/A</v>
      </c>
    </row>
    <row r="1544" spans="2:19" x14ac:dyDescent="0.2">
      <c r="B1544" s="2" t="s">
        <v>4829</v>
      </c>
      <c r="C1544" t="s">
        <v>3279</v>
      </c>
      <c r="E1544" s="2" t="e" cm="1">
        <f t="array" ref="E1544">IF(C1544="","",_xll.PBD(C1544,"Investor Type (Primary)","","USD","",""))</f>
        <v>#N/A</v>
      </c>
      <c r="F1544" s="2" t="e" cm="1">
        <f t="array" ref="F1544">IF(C1544="","",_xll.PBD(C1544,"Limit3.Investor Types (Other)","h","USD","",""))</f>
        <v>#N/A</v>
      </c>
      <c r="G1544" s="2"/>
      <c r="H1544" s="2"/>
      <c r="I1544" s="2"/>
      <c r="J1544" s="2" t="s">
        <v>6387</v>
      </c>
      <c r="K1544" s="2" t="e" cm="1">
        <f t="array" ref="K1544">IF(C1544="","",_xll.PBD(C1544,"Website","","USD","",""))</f>
        <v>#N/A</v>
      </c>
      <c r="L1544" s="2" t="s">
        <v>6560</v>
      </c>
      <c r="M1544" s="2" t="e" cm="1">
        <f t="array" ref="M1544">IF(C1544="","",_xll.PBD(C1544,"Preferred Verticals","","USD","",""))</f>
        <v>#N/A</v>
      </c>
    </row>
    <row r="1545" spans="2:19" x14ac:dyDescent="0.2">
      <c r="B1545" s="2" t="s">
        <v>4828</v>
      </c>
      <c r="C1545" t="s">
        <v>3887</v>
      </c>
      <c r="E1545" s="2" t="e" cm="1">
        <f t="array" ref="E1545">IF(C1545="","",_xll.PBD(C1545,"Investor Type (Primary)","","USD","",""))</f>
        <v>#N/A</v>
      </c>
      <c r="F1545" s="2" t="e" cm="1">
        <f t="array" ref="F1545">IF(C1545="","",_xll.PBD(C1545,"Limit3.Investor Types (Other)","h","USD","",""))</f>
        <v>#N/A</v>
      </c>
      <c r="G1545" s="2"/>
      <c r="H1545" s="2"/>
      <c r="I1545" s="2"/>
      <c r="J1545" s="2" t="s">
        <v>57</v>
      </c>
      <c r="K1545" s="2" t="e" cm="1">
        <f t="array" ref="K1545">IF(C1545="","",_xll.PBD(C1545,"Website","","USD","",""))</f>
        <v>#N/A</v>
      </c>
      <c r="L1545" s="2" t="s">
        <v>6559</v>
      </c>
      <c r="M1545" s="2" t="e" cm="1">
        <f t="array" ref="M1545">IF(C1545="","",_xll.PBD(C1545,"Preferred Verticals","","USD","",""))</f>
        <v>#N/A</v>
      </c>
    </row>
    <row r="1546" spans="2:19" x14ac:dyDescent="0.2">
      <c r="B1546" s="2" t="s">
        <v>4827</v>
      </c>
      <c r="C1546" t="s">
        <v>3886</v>
      </c>
      <c r="E1546" s="2" t="e" cm="1">
        <f t="array" ref="E1546">IF(C1546="","",_xll.PBD(C1546,"Investor Type (Primary)","","USD","",""))</f>
        <v>#N/A</v>
      </c>
      <c r="F1546" s="2" t="e" cm="1">
        <f t="array" ref="F1546">IF(C1546="","",_xll.PBD(C1546,"Limit3.Investor Types (Other)","h","USD","",""))</f>
        <v>#N/A</v>
      </c>
      <c r="G1546" s="2"/>
      <c r="H1546" s="2"/>
      <c r="I1546" s="2"/>
      <c r="J1546" s="2" t="s">
        <v>57</v>
      </c>
      <c r="K1546" s="2" t="e" cm="1">
        <f t="array" ref="K1546">IF(C1546="","",_xll.PBD(C1546,"Website","","USD","",""))</f>
        <v>#N/A</v>
      </c>
      <c r="L1546" s="2" t="s">
        <v>6558</v>
      </c>
      <c r="M1546" s="2" t="e" cm="1">
        <f t="array" ref="M1546">IF(C1546="","",_xll.PBD(C1546,"Preferred Verticals","","USD","",""))</f>
        <v>#N/A</v>
      </c>
    </row>
    <row r="1547" spans="2:19" x14ac:dyDescent="0.2">
      <c r="B1547" s="2" t="s">
        <v>4826</v>
      </c>
      <c r="C1547" t="s">
        <v>3885</v>
      </c>
      <c r="E1547" s="2" t="e" cm="1">
        <f t="array" ref="E1547">IF(C1547="","",_xll.PBD(C1547,"Investor Type (Primary)","","USD","",""))</f>
        <v>#N/A</v>
      </c>
      <c r="F1547" s="2" t="e" cm="1">
        <f t="array" ref="F1547">IF(C1547="","",_xll.PBD(C1547,"Limit3.Investor Types (Other)","h","USD","",""))</f>
        <v>#N/A</v>
      </c>
      <c r="G1547" s="2"/>
      <c r="H1547" s="2"/>
      <c r="I1547" s="2"/>
      <c r="J1547" s="2" t="s">
        <v>6390</v>
      </c>
      <c r="K1547" s="2" t="e" cm="1">
        <f t="array" ref="K1547">IF(C1547="","",_xll.PBD(C1547,"Website","","USD","",""))</f>
        <v>#N/A</v>
      </c>
      <c r="L1547" s="2" t="s">
        <v>6557</v>
      </c>
      <c r="M1547" s="2" t="e" cm="1">
        <f t="array" ref="M1547">IF(C1547="","",_xll.PBD(C1547,"Preferred Verticals","","USD","",""))</f>
        <v>#N/A</v>
      </c>
    </row>
    <row r="1548" spans="2:19" x14ac:dyDescent="0.2">
      <c r="B1548" s="2" t="s">
        <v>4825</v>
      </c>
      <c r="C1548" t="s">
        <v>3884</v>
      </c>
      <c r="E1548" s="2" t="e" cm="1">
        <f t="array" ref="E1548">IF(C1548="","",_xll.PBD(C1548,"Investor Type (Primary)","","USD","",""))</f>
        <v>#N/A</v>
      </c>
      <c r="F1548" s="2" t="e" cm="1">
        <f t="array" ref="F1548">IF(C1548="","",_xll.PBD(C1548,"Limit3.Investor Types (Other)","h","USD","",""))</f>
        <v>#N/A</v>
      </c>
      <c r="G1548" s="2"/>
      <c r="H1548" s="2"/>
      <c r="I1548" s="2"/>
      <c r="J1548" s="2" t="s">
        <v>6371</v>
      </c>
      <c r="K1548" s="2" t="e" cm="1">
        <f t="array" ref="K1548">IF(C1548="","",_xll.PBD(C1548,"Website","","USD","",""))</f>
        <v>#N/A</v>
      </c>
      <c r="L1548" s="2" t="e">
        <v>#N/A</v>
      </c>
      <c r="M1548" s="2" t="e" cm="1">
        <f t="array" ref="M1548">IF(C1548="","",_xll.PBD(C1548,"Preferred Verticals","","USD","",""))</f>
        <v>#N/A</v>
      </c>
    </row>
    <row r="1549" spans="2:19" x14ac:dyDescent="0.2">
      <c r="B1549" s="2" t="s">
        <v>4824</v>
      </c>
      <c r="C1549" t="s">
        <v>3256</v>
      </c>
      <c r="E1549" s="2" t="e" cm="1">
        <f t="array" ref="E1549">IF(C1549="","",_xll.PBD(C1549,"Investor Type (Primary)","","USD","",""))</f>
        <v>#N/A</v>
      </c>
      <c r="F1549" s="2" t="e" cm="1">
        <f t="array" ref="F1549">IF(C1549="","",_xll.PBD(C1549,"Limit3.Investor Types (Other)","h","USD","",""))</f>
        <v>#N/A</v>
      </c>
      <c r="G1549" s="2"/>
      <c r="H1549" s="2"/>
      <c r="I1549" s="2"/>
      <c r="J1549" s="2" t="s">
        <v>6371</v>
      </c>
      <c r="K1549" s="2" t="e" cm="1">
        <f t="array" ref="K1549">IF(C1549="","",_xll.PBD(C1549,"Website","","USD","",""))</f>
        <v>#N/A</v>
      </c>
      <c r="L1549" s="2" t="s">
        <v>6556</v>
      </c>
      <c r="M1549" s="2" t="e" cm="1">
        <f t="array" ref="M1549">IF(C1549="","",_xll.PBD(C1549,"Preferred Verticals","","USD","",""))</f>
        <v>#N/A</v>
      </c>
    </row>
    <row r="1550" spans="2:19" x14ac:dyDescent="0.2">
      <c r="B1550" s="2" t="s">
        <v>4823</v>
      </c>
      <c r="C1550" t="s">
        <v>3883</v>
      </c>
      <c r="E1550" s="2" t="e" cm="1">
        <f t="array" ref="E1550">IF(C1550="","",_xll.PBD(C1550,"Investor Type (Primary)","","USD","",""))</f>
        <v>#N/A</v>
      </c>
      <c r="F1550" s="2" t="e" cm="1">
        <f t="array" ref="F1550">IF(C1550="","",_xll.PBD(C1550,"Limit3.Investor Types (Other)","h","USD","",""))</f>
        <v>#N/A</v>
      </c>
      <c r="G1550" s="2"/>
      <c r="H1550" s="2"/>
      <c r="I1550" s="2"/>
      <c r="J1550" s="2" t="s">
        <v>57</v>
      </c>
      <c r="K1550" s="2" t="e" cm="1">
        <f t="array" ref="K1550">IF(C1550="","",_xll.PBD(C1550,"Website","","USD","",""))</f>
        <v>#N/A</v>
      </c>
      <c r="L1550" s="2" t="s">
        <v>6555</v>
      </c>
      <c r="M1550" s="2" t="e" cm="1">
        <f t="array" ref="M1550">IF(C1550="","",_xll.PBD(C1550,"Preferred Verticals","","USD","",""))</f>
        <v>#N/A</v>
      </c>
    </row>
    <row r="1551" spans="2:19" x14ac:dyDescent="0.2">
      <c r="B1551" s="2" t="s">
        <v>4822</v>
      </c>
      <c r="C1551" t="s">
        <v>119</v>
      </c>
      <c r="E1551" s="2" t="e" cm="1">
        <f t="array" ref="E1551">IF(C1551="","",_xll.PBD(C1551,"Investor Type (Primary)","","USD","",""))</f>
        <v>#N/A</v>
      </c>
      <c r="F1551" s="2" t="e" cm="1">
        <f t="array" ref="F1551">IF(C1551="","",_xll.PBD(C1551,"Limit3.Investor Types (Other)","h","USD","",""))</f>
        <v>#N/A</v>
      </c>
      <c r="G1551" s="2"/>
      <c r="H1551" s="2"/>
      <c r="I1551" s="2"/>
      <c r="J1551" s="2" t="s">
        <v>6390</v>
      </c>
      <c r="K1551" s="2" t="e" cm="1">
        <f t="array" ref="K1551">IF(C1551="","",_xll.PBD(C1551,"Website","","USD","",""))</f>
        <v>#N/A</v>
      </c>
      <c r="L1551" s="2" t="s">
        <v>6554</v>
      </c>
      <c r="M1551" s="2" t="e" cm="1">
        <f t="array" ref="M1551">IF(C1551="","",_xll.PBD(C1551,"Preferred Verticals","","USD","",""))</f>
        <v>#N/A</v>
      </c>
      <c r="N1551" s="2"/>
      <c r="S1551" s="7"/>
    </row>
    <row r="1552" spans="2:19" x14ac:dyDescent="0.2">
      <c r="B1552" s="2" t="s">
        <v>4821</v>
      </c>
      <c r="C1552" t="s">
        <v>2838</v>
      </c>
      <c r="E1552" s="2" t="e" cm="1">
        <f t="array" ref="E1552">IF(C1552="","",_xll.PBD(C1552,"Investor Type (Primary)","","USD","",""))</f>
        <v>#N/A</v>
      </c>
      <c r="F1552" s="2" t="e" cm="1">
        <f t="array" ref="F1552">IF(C1552="","",_xll.PBD(C1552,"Limit3.Investor Types (Other)","h","USD","",""))</f>
        <v>#N/A</v>
      </c>
      <c r="G1552" s="2"/>
      <c r="H1552" s="2"/>
      <c r="I1552" s="2" t="s">
        <v>151</v>
      </c>
      <c r="J1552" s="2" t="s">
        <v>6389</v>
      </c>
      <c r="K1552" s="2" t="e" cm="1">
        <f t="array" ref="K1552">IF(C1552="","",_xll.PBD(C1552,"Website","","USD","",""))</f>
        <v>#N/A</v>
      </c>
      <c r="L1552" s="2" t="s">
        <v>6553</v>
      </c>
      <c r="M1552" s="2" t="e" cm="1">
        <f t="array" ref="M1552">IF(C1552="","",_xll.PBD(C1552,"Preferred Verticals","","USD","",""))</f>
        <v>#N/A</v>
      </c>
    </row>
    <row r="1553" spans="2:19" x14ac:dyDescent="0.2">
      <c r="B1553" s="2" t="s">
        <v>4820</v>
      </c>
      <c r="C1553" t="s">
        <v>3509</v>
      </c>
      <c r="E1553" s="2" t="e" cm="1">
        <f t="array" ref="E1553">IF(C1553="","",_xll.PBD(C1553,"Investor Type (Primary)","","USD","",""))</f>
        <v>#N/A</v>
      </c>
      <c r="F1553" s="2" t="e" cm="1">
        <f t="array" ref="F1553">IF(C1553="","",_xll.PBD(C1553,"Limit3.Investor Types (Other)","h","USD","",""))</f>
        <v>#N/A</v>
      </c>
      <c r="G1553" s="2"/>
      <c r="H1553" s="2"/>
      <c r="I1553" s="2"/>
      <c r="J1553" s="2" t="s">
        <v>6375</v>
      </c>
      <c r="K1553" s="2" t="e" cm="1">
        <f t="array" ref="K1553">IF(C1553="","",_xll.PBD(C1553,"Website","","USD","",""))</f>
        <v>#N/A</v>
      </c>
      <c r="L1553" s="2" t="s">
        <v>6552</v>
      </c>
      <c r="M1553" s="2" t="e" cm="1">
        <f t="array" ref="M1553">IF(C1553="","",_xll.PBD(C1553,"Preferred Verticals","","USD","",""))</f>
        <v>#N/A</v>
      </c>
    </row>
    <row r="1554" spans="2:19" x14ac:dyDescent="0.2">
      <c r="B1554" s="2" t="s">
        <v>4819</v>
      </c>
      <c r="C1554" t="s">
        <v>2812</v>
      </c>
      <c r="E1554" s="2" t="e" cm="1">
        <f t="array" ref="E1554">IF(C1554="","",_xll.PBD(C1554,"Investor Type (Primary)","","USD","",""))</f>
        <v>#N/A</v>
      </c>
      <c r="F1554" s="2" t="e" cm="1">
        <f t="array" ref="F1554">IF(C1554="","",_xll.PBD(C1554,"Limit3.Investor Types (Other)","h","USD","",""))</f>
        <v>#N/A</v>
      </c>
      <c r="G1554" s="2"/>
      <c r="H1554" s="2"/>
      <c r="I1554" s="2"/>
      <c r="J1554" s="2" t="s">
        <v>6375</v>
      </c>
      <c r="K1554" s="2" t="e" cm="1">
        <f t="array" ref="K1554">IF(C1554="","",_xll.PBD(C1554,"Website","","USD","",""))</f>
        <v>#N/A</v>
      </c>
      <c r="L1554" s="2" t="s">
        <v>6551</v>
      </c>
      <c r="M1554" s="2" t="e" cm="1">
        <f t="array" ref="M1554">IF(C1554="","",_xll.PBD(C1554,"Preferred Verticals","","USD","",""))</f>
        <v>#N/A</v>
      </c>
    </row>
    <row r="1555" spans="2:19" x14ac:dyDescent="0.2">
      <c r="B1555" s="2" t="s">
        <v>4818</v>
      </c>
      <c r="C1555" t="s">
        <v>3882</v>
      </c>
      <c r="E1555" s="2" t="e" cm="1">
        <f t="array" ref="E1555">IF(C1555="","",_xll.PBD(C1555,"Investor Type (Primary)","","USD","",""))</f>
        <v>#N/A</v>
      </c>
      <c r="F1555" s="2" t="e" cm="1">
        <f t="array" ref="F1555">IF(C1555="","",_xll.PBD(C1555,"Limit3.Investor Types (Other)","h","USD","",""))</f>
        <v>#N/A</v>
      </c>
      <c r="G1555" s="2"/>
      <c r="H1555" s="2"/>
      <c r="I1555" s="2"/>
      <c r="J1555" s="2" t="s">
        <v>6375</v>
      </c>
      <c r="K1555" s="2" t="e" cm="1">
        <f t="array" ref="K1555">IF(C1555="","",_xll.PBD(C1555,"Website","","USD","",""))</f>
        <v>#N/A</v>
      </c>
      <c r="L1555" s="2" t="s">
        <v>6550</v>
      </c>
      <c r="M1555" s="2" t="e" cm="1">
        <f t="array" ref="M1555">IF(C1555="","",_xll.PBD(C1555,"Preferred Verticals","","USD","",""))</f>
        <v>#N/A</v>
      </c>
    </row>
    <row r="1556" spans="2:19" x14ac:dyDescent="0.2">
      <c r="B1556" s="2" t="s">
        <v>4817</v>
      </c>
      <c r="C1556" t="s">
        <v>3233</v>
      </c>
      <c r="E1556" s="2" t="e" cm="1">
        <f t="array" ref="E1556">IF(C1556="","",_xll.PBD(C1556,"Investor Type (Primary)","","USD","",""))</f>
        <v>#N/A</v>
      </c>
      <c r="F1556" s="2" t="e" cm="1">
        <f t="array" ref="F1556">IF(C1556="","",_xll.PBD(C1556,"Limit3.Investor Types (Other)","h","USD","",""))</f>
        <v>#N/A</v>
      </c>
      <c r="G1556" s="2"/>
      <c r="H1556" s="2"/>
      <c r="I1556" s="2"/>
      <c r="J1556" s="2" t="s">
        <v>57</v>
      </c>
      <c r="K1556" s="2" t="e" cm="1">
        <f t="array" ref="K1556">IF(C1556="","",_xll.PBD(C1556,"Website","","USD","",""))</f>
        <v>#N/A</v>
      </c>
      <c r="L1556" s="2" t="s">
        <v>6549</v>
      </c>
      <c r="M1556" s="2" t="e" cm="1">
        <f t="array" ref="M1556">IF(C1556="","",_xll.PBD(C1556,"Preferred Verticals","","USD","",""))</f>
        <v>#N/A</v>
      </c>
    </row>
    <row r="1557" spans="2:19" x14ac:dyDescent="0.2">
      <c r="B1557" s="2" t="s">
        <v>4816</v>
      </c>
      <c r="C1557" t="s">
        <v>3455</v>
      </c>
      <c r="E1557" s="2" t="e" cm="1">
        <f t="array" ref="E1557">IF(C1557="","",_xll.PBD(C1557,"Investor Type (Primary)","","USD","",""))</f>
        <v>#N/A</v>
      </c>
      <c r="F1557" s="2" t="e" cm="1">
        <f t="array" ref="F1557">IF(C1557="","",_xll.PBD(C1557,"Limit3.Investor Types (Other)","h","USD","",""))</f>
        <v>#N/A</v>
      </c>
      <c r="G1557" s="2"/>
      <c r="H1557" s="2"/>
      <c r="I1557" s="2"/>
      <c r="J1557" s="2" t="s">
        <v>57</v>
      </c>
      <c r="K1557" s="2" t="e" cm="1">
        <f t="array" ref="K1557">IF(C1557="","",_xll.PBD(C1557,"Website","","USD","",""))</f>
        <v>#N/A</v>
      </c>
      <c r="L1557" s="2" t="s">
        <v>6548</v>
      </c>
      <c r="M1557" s="2" t="e" cm="1">
        <f t="array" ref="M1557">IF(C1557="","",_xll.PBD(C1557,"Preferred Verticals","","USD","",""))</f>
        <v>#N/A</v>
      </c>
    </row>
    <row r="1558" spans="2:19" x14ac:dyDescent="0.2">
      <c r="B1558" s="2" t="s">
        <v>4815</v>
      </c>
      <c r="C1558" t="s">
        <v>3881</v>
      </c>
      <c r="E1558" s="2" t="e" cm="1">
        <f t="array" ref="E1558">IF(C1558="","",_xll.PBD(C1558,"Investor Type (Primary)","","USD","",""))</f>
        <v>#N/A</v>
      </c>
      <c r="F1558" s="2" t="e" cm="1">
        <f t="array" ref="F1558">IF(C1558="","",_xll.PBD(C1558,"Limit3.Investor Types (Other)","h","USD","",""))</f>
        <v>#N/A</v>
      </c>
      <c r="G1558" s="2"/>
      <c r="H1558" s="2"/>
      <c r="I1558" s="2"/>
      <c r="J1558" s="2" t="s">
        <v>6373</v>
      </c>
      <c r="K1558" s="2" t="e" cm="1">
        <f t="array" ref="K1558">IF(C1558="","",_xll.PBD(C1558,"Website","","USD","",""))</f>
        <v>#N/A</v>
      </c>
      <c r="L1558" s="2" t="s">
        <v>6547</v>
      </c>
      <c r="M1558" s="2" t="e" cm="1">
        <f t="array" ref="M1558">IF(C1558="","",_xll.PBD(C1558,"Preferred Verticals","","USD","",""))</f>
        <v>#N/A</v>
      </c>
    </row>
    <row r="1559" spans="2:19" x14ac:dyDescent="0.2">
      <c r="B1559" s="2" t="s">
        <v>4814</v>
      </c>
      <c r="C1559" t="s">
        <v>3232</v>
      </c>
      <c r="E1559" s="2" t="e" cm="1">
        <f t="array" ref="E1559">IF(C1559="","",_xll.PBD(C1559,"Investor Type (Primary)","","USD","",""))</f>
        <v>#N/A</v>
      </c>
      <c r="F1559" s="2" t="e" cm="1">
        <f t="array" ref="F1559">IF(C1559="","",_xll.PBD(C1559,"Limit3.Investor Types (Other)","h","USD","",""))</f>
        <v>#N/A</v>
      </c>
      <c r="G1559" s="2"/>
      <c r="H1559" s="2"/>
      <c r="I1559" s="2"/>
      <c r="J1559" s="2" t="s">
        <v>57</v>
      </c>
      <c r="K1559" s="2" t="e" cm="1">
        <f t="array" ref="K1559">IF(C1559="","",_xll.PBD(C1559,"Website","","USD","",""))</f>
        <v>#N/A</v>
      </c>
      <c r="L1559" s="2" t="s">
        <v>6546</v>
      </c>
      <c r="M1559" s="2" t="e" cm="1">
        <f t="array" ref="M1559">IF(C1559="","",_xll.PBD(C1559,"Preferred Verticals","","USD","",""))</f>
        <v>#N/A</v>
      </c>
    </row>
    <row r="1560" spans="2:19" x14ac:dyDescent="0.2">
      <c r="B1560" s="2" t="s">
        <v>4813</v>
      </c>
      <c r="C1560" t="s">
        <v>3880</v>
      </c>
      <c r="E1560" s="2" t="e" cm="1">
        <f t="array" ref="E1560">IF(C1560="","",_xll.PBD(C1560,"Investor Type (Primary)","","USD","",""))</f>
        <v>#N/A</v>
      </c>
      <c r="F1560" s="2" t="e" cm="1">
        <f t="array" ref="F1560">IF(C1560="","",_xll.PBD(C1560,"Limit3.Investor Types (Other)","h","USD","",""))</f>
        <v>#N/A</v>
      </c>
      <c r="G1560" s="2"/>
      <c r="H1560" s="2"/>
      <c r="I1560" s="2"/>
      <c r="J1560" s="2" t="s">
        <v>57</v>
      </c>
      <c r="K1560" s="2" t="e" cm="1">
        <f t="array" ref="K1560">IF(C1560="","",_xll.PBD(C1560,"Website","","USD","",""))</f>
        <v>#N/A</v>
      </c>
      <c r="L1560" s="2" t="s">
        <v>6545</v>
      </c>
      <c r="M1560" s="2" t="e" cm="1">
        <f t="array" ref="M1560">IF(C1560="","",_xll.PBD(C1560,"Preferred Verticals","","USD","",""))</f>
        <v>#N/A</v>
      </c>
    </row>
    <row r="1561" spans="2:19" x14ac:dyDescent="0.2">
      <c r="B1561" s="2" t="s">
        <v>4812</v>
      </c>
      <c r="C1561" t="s">
        <v>3278</v>
      </c>
      <c r="E1561" s="2" t="e" cm="1">
        <f t="array" ref="E1561">IF(C1561="","",_xll.PBD(C1561,"Investor Type (Primary)","","USD","",""))</f>
        <v>#N/A</v>
      </c>
      <c r="F1561" s="2" t="e" cm="1">
        <f t="array" ref="F1561">IF(C1561="","",_xll.PBD(C1561,"Limit3.Investor Types (Other)","h","USD","",""))</f>
        <v>#N/A</v>
      </c>
      <c r="G1561" s="2"/>
      <c r="H1561" s="2"/>
      <c r="I1561" s="2"/>
      <c r="J1561" s="2" t="s">
        <v>6388</v>
      </c>
      <c r="K1561" s="2" t="e" cm="1">
        <f t="array" ref="K1561">IF(C1561="","",_xll.PBD(C1561,"Website","","USD","",""))</f>
        <v>#N/A</v>
      </c>
      <c r="L1561" s="2" t="s">
        <v>6544</v>
      </c>
      <c r="M1561" s="2" t="e" cm="1">
        <f t="array" ref="M1561">IF(C1561="","",_xll.PBD(C1561,"Preferred Verticals","","USD","",""))</f>
        <v>#N/A</v>
      </c>
    </row>
    <row r="1562" spans="2:19" x14ac:dyDescent="0.2">
      <c r="B1562" s="2" t="s">
        <v>4811</v>
      </c>
      <c r="C1562" t="s">
        <v>3879</v>
      </c>
      <c r="E1562" s="2" t="e" cm="1">
        <f t="array" ref="E1562">IF(C1562="","",_xll.PBD(C1562,"Investor Type (Primary)","","USD","",""))</f>
        <v>#N/A</v>
      </c>
      <c r="F1562" s="2" t="e" cm="1">
        <f t="array" ref="F1562">IF(C1562="","",_xll.PBD(C1562,"Limit3.Investor Types (Other)","h","USD","",""))</f>
        <v>#N/A</v>
      </c>
      <c r="G1562" s="2"/>
      <c r="H1562" s="2"/>
      <c r="I1562" s="2"/>
      <c r="J1562" s="2" t="s">
        <v>57</v>
      </c>
      <c r="K1562" s="2" t="e" cm="1">
        <f t="array" ref="K1562">IF(C1562="","",_xll.PBD(C1562,"Website","","USD","",""))</f>
        <v>#N/A</v>
      </c>
      <c r="L1562" s="2" t="s">
        <v>6543</v>
      </c>
      <c r="M1562" s="2" t="e" cm="1">
        <f t="array" ref="M1562">IF(C1562="","",_xll.PBD(C1562,"Preferred Verticals","","USD","",""))</f>
        <v>#N/A</v>
      </c>
    </row>
    <row r="1563" spans="2:19" x14ac:dyDescent="0.2">
      <c r="B1563" s="2" t="s">
        <v>4810</v>
      </c>
      <c r="C1563" t="s">
        <v>3878</v>
      </c>
      <c r="E1563" s="2" t="e" cm="1">
        <f t="array" ref="E1563">IF(C1563="","",_xll.PBD(C1563,"Investor Type (Primary)","","USD","",""))</f>
        <v>#N/A</v>
      </c>
      <c r="F1563" s="2" t="e" cm="1">
        <f t="array" ref="F1563">IF(C1563="","",_xll.PBD(C1563,"Limit3.Investor Types (Other)","h","USD","",""))</f>
        <v>#N/A</v>
      </c>
      <c r="G1563" s="2"/>
      <c r="H1563" s="2"/>
      <c r="I1563" s="2"/>
      <c r="J1563" s="2" t="s">
        <v>57</v>
      </c>
      <c r="K1563" s="2" t="e" cm="1">
        <f t="array" ref="K1563">IF(C1563="","",_xll.PBD(C1563,"Website","","USD","",""))</f>
        <v>#N/A</v>
      </c>
      <c r="L1563" s="2" t="e">
        <v>#N/A</v>
      </c>
      <c r="M1563" s="2" t="e" cm="1">
        <f t="array" ref="M1563">IF(C1563="","",_xll.PBD(C1563,"Preferred Verticals","","USD","",""))</f>
        <v>#N/A</v>
      </c>
    </row>
    <row r="1564" spans="2:19" x14ac:dyDescent="0.2">
      <c r="B1564" s="2" t="s">
        <v>4809</v>
      </c>
      <c r="C1564" s="2" t="s">
        <v>11</v>
      </c>
      <c r="D1564" s="2"/>
      <c r="E1564" s="2" t="e" cm="1">
        <f t="array" ref="E1564">IF(C1564="","",_xll.PBD(C1564,"Investor Type (Primary)","","USD","",""))</f>
        <v>#N/A</v>
      </c>
      <c r="F1564" s="2" t="e" cm="1">
        <f t="array" ref="F1564">IF(C1564="","",_xll.PBD(C1564,"Limit3.Investor Types (Other)","h","USD","",""))</f>
        <v>#N/A</v>
      </c>
      <c r="G1564" s="2"/>
      <c r="H1564" s="2"/>
      <c r="I1564" s="2"/>
      <c r="J1564" s="2" t="s">
        <v>57</v>
      </c>
      <c r="K1564" s="2" t="e" cm="1">
        <f t="array" ref="K1564">IF(C1564="","",_xll.PBD(C1564,"Website","","USD","",""))</f>
        <v>#N/A</v>
      </c>
      <c r="L1564" s="2" t="s">
        <v>6542</v>
      </c>
      <c r="M1564" s="2" t="e" cm="1">
        <f t="array" ref="M1564">IF(C1564="","",_xll.PBD(C1564,"Preferred Verticals","","USD","",""))</f>
        <v>#N/A</v>
      </c>
      <c r="N1564" s="2"/>
      <c r="O1564" s="2" t="s">
        <v>96</v>
      </c>
      <c r="P1564" s="2" t="s">
        <v>67</v>
      </c>
      <c r="Q1564" s="3" t="s">
        <v>97</v>
      </c>
      <c r="R1564" s="2" t="s">
        <v>95</v>
      </c>
      <c r="S1564" s="6"/>
    </row>
    <row r="1565" spans="2:19" x14ac:dyDescent="0.2">
      <c r="B1565" s="2" t="s">
        <v>4808</v>
      </c>
      <c r="C1565" t="s">
        <v>3322</v>
      </c>
      <c r="E1565" s="2" t="e" cm="1">
        <f t="array" ref="E1565">IF(C1565="","",_xll.PBD(C1565,"Investor Type (Primary)","","USD","",""))</f>
        <v>#N/A</v>
      </c>
      <c r="F1565" s="2" t="e" cm="1">
        <f t="array" ref="F1565">IF(C1565="","",_xll.PBD(C1565,"Limit3.Investor Types (Other)","h","USD","",""))</f>
        <v>#N/A</v>
      </c>
      <c r="G1565" s="2"/>
      <c r="H1565" s="2"/>
      <c r="I1565" s="2"/>
      <c r="J1565" s="2" t="s">
        <v>57</v>
      </c>
      <c r="K1565" s="2" t="e" cm="1">
        <f t="array" ref="K1565">IF(C1565="","",_xll.PBD(C1565,"Website","","USD","",""))</f>
        <v>#N/A</v>
      </c>
      <c r="L1565" s="2" t="s">
        <v>6541</v>
      </c>
      <c r="M1565" s="2" t="e" cm="1">
        <f t="array" ref="M1565">IF(C1565="","",_xll.PBD(C1565,"Preferred Verticals","","USD","",""))</f>
        <v>#N/A</v>
      </c>
    </row>
    <row r="1566" spans="2:19" x14ac:dyDescent="0.2">
      <c r="B1566" s="2" t="s">
        <v>4807</v>
      </c>
      <c r="C1566" t="s">
        <v>3032</v>
      </c>
      <c r="E1566" s="2" t="e" cm="1">
        <f t="array" ref="E1566">IF(C1566="","",_xll.PBD(C1566,"Investor Type (Primary)","","USD","",""))</f>
        <v>#N/A</v>
      </c>
      <c r="F1566" s="2" t="e" cm="1">
        <f t="array" ref="F1566">IF(C1566="","",_xll.PBD(C1566,"Limit3.Investor Types (Other)","h","USD","",""))</f>
        <v>#N/A</v>
      </c>
      <c r="G1566" s="2"/>
      <c r="H1566" s="2"/>
      <c r="I1566" s="2"/>
      <c r="J1566" s="2" t="s">
        <v>6380</v>
      </c>
      <c r="K1566" s="2" t="e" cm="1">
        <f t="array" ref="K1566">IF(C1566="","",_xll.PBD(C1566,"Website","","USD","",""))</f>
        <v>#N/A</v>
      </c>
      <c r="L1566" s="2" t="s">
        <v>6540</v>
      </c>
      <c r="M1566" s="2" t="e" cm="1">
        <f t="array" ref="M1566">IF(C1566="","",_xll.PBD(C1566,"Preferred Verticals","","USD","",""))</f>
        <v>#N/A</v>
      </c>
    </row>
    <row r="1567" spans="2:19" x14ac:dyDescent="0.2">
      <c r="B1567" s="2" t="s">
        <v>6369</v>
      </c>
      <c r="C1567" t="s">
        <v>4467</v>
      </c>
      <c r="E1567" s="2" t="e" cm="1">
        <f t="array" ref="E1567">IF(C1567="","",_xll.PBD(C1567,"Investor Type (Primary)","","USD","",""))</f>
        <v>#N/A</v>
      </c>
      <c r="F1567" s="2" t="e" cm="1">
        <f t="array" ref="F1567">IF(C1567="","",_xll.PBD(C1567,"Limit3.Investor Types (Other)","h","USD","",""))</f>
        <v>#N/A</v>
      </c>
      <c r="G1567" s="2"/>
      <c r="H1567" s="2"/>
      <c r="I1567" s="2" t="s">
        <v>151</v>
      </c>
      <c r="J1567" s="2" t="s">
        <v>6375</v>
      </c>
      <c r="K1567" s="2" t="e" cm="1">
        <f t="array" ref="K1567">IF(C1567="","",_xll.PBD(C1567,"Website","","USD","",""))</f>
        <v>#N/A</v>
      </c>
      <c r="L1567" s="2" t="s">
        <v>7888</v>
      </c>
      <c r="M1567" s="2" t="e" cm="1">
        <f t="array" ref="M1567">IF(C1567="","",_xll.PBD(C1567,"Preferred Verticals","","USD","",""))</f>
        <v>#N/A</v>
      </c>
    </row>
    <row r="1568" spans="2:19" x14ac:dyDescent="0.2">
      <c r="B1568" s="2" t="s">
        <v>4806</v>
      </c>
      <c r="C1568" t="s">
        <v>3877</v>
      </c>
      <c r="E1568" s="2" t="e" cm="1">
        <f t="array" ref="E1568">IF(C1568="","",_xll.PBD(C1568,"Investor Type (Primary)","","USD","",""))</f>
        <v>#N/A</v>
      </c>
      <c r="F1568" s="2" t="e" cm="1">
        <f t="array" ref="F1568">IF(C1568="","",_xll.PBD(C1568,"Limit3.Investor Types (Other)","h","USD","",""))</f>
        <v>#N/A</v>
      </c>
      <c r="G1568" s="2"/>
      <c r="H1568" s="2"/>
      <c r="I1568" s="2"/>
      <c r="J1568" s="2" t="s">
        <v>57</v>
      </c>
      <c r="K1568" s="2" t="e" cm="1">
        <f t="array" ref="K1568">IF(C1568="","",_xll.PBD(C1568,"Website","","USD","",""))</f>
        <v>#N/A</v>
      </c>
      <c r="L1568" s="2" t="s">
        <v>6539</v>
      </c>
      <c r="M1568" s="2" t="e" cm="1">
        <f t="array" ref="M1568">IF(C1568="","",_xll.PBD(C1568,"Preferred Verticals","","USD","",""))</f>
        <v>#N/A</v>
      </c>
    </row>
    <row r="1569" spans="2:19" x14ac:dyDescent="0.2">
      <c r="B1569" s="2" t="s">
        <v>4805</v>
      </c>
      <c r="C1569" t="s">
        <v>3876</v>
      </c>
      <c r="E1569" s="2" t="e" cm="1">
        <f t="array" ref="E1569">IF(C1569="","",_xll.PBD(C1569,"Investor Type (Primary)","","USD","",""))</f>
        <v>#N/A</v>
      </c>
      <c r="F1569" s="2" t="e" cm="1">
        <f t="array" ref="F1569">IF(C1569="","",_xll.PBD(C1569,"Limit3.Investor Types (Other)","h","USD","",""))</f>
        <v>#N/A</v>
      </c>
      <c r="G1569" s="2"/>
      <c r="H1569" s="2"/>
      <c r="I1569" s="2"/>
      <c r="J1569" s="2" t="s">
        <v>57</v>
      </c>
      <c r="K1569" s="2" t="e" cm="1">
        <f t="array" ref="K1569">IF(C1569="","",_xll.PBD(C1569,"Website","","USD","",""))</f>
        <v>#N/A</v>
      </c>
      <c r="L1569" s="2" t="s">
        <v>6538</v>
      </c>
      <c r="M1569" s="2" t="e" cm="1">
        <f t="array" ref="M1569">IF(C1569="","",_xll.PBD(C1569,"Preferred Verticals","","USD","",""))</f>
        <v>#N/A</v>
      </c>
    </row>
    <row r="1570" spans="2:19" x14ac:dyDescent="0.2">
      <c r="B1570" s="2" t="s">
        <v>4804</v>
      </c>
      <c r="C1570" t="s">
        <v>2835</v>
      </c>
      <c r="E1570" s="2" t="e" cm="1">
        <f t="array" ref="E1570">IF(C1570="","",_xll.PBD(C1570,"Investor Type (Primary)","","USD","",""))</f>
        <v>#N/A</v>
      </c>
      <c r="F1570" s="2" t="e" cm="1">
        <f t="array" ref="F1570">IF(C1570="","",_xll.PBD(C1570,"Limit3.Investor Types (Other)","h","USD","",""))</f>
        <v>#N/A</v>
      </c>
      <c r="G1570" s="2"/>
      <c r="H1570" s="2"/>
      <c r="I1570" s="2"/>
      <c r="J1570" s="2" t="s">
        <v>6387</v>
      </c>
      <c r="K1570" s="2" t="e" cm="1">
        <f t="array" ref="K1570">IF(C1570="","",_xll.PBD(C1570,"Website","","USD","",""))</f>
        <v>#N/A</v>
      </c>
      <c r="L1570" s="2" t="s">
        <v>6537</v>
      </c>
      <c r="M1570" s="2" t="e" cm="1">
        <f t="array" ref="M1570">IF(C1570="","",_xll.PBD(C1570,"Preferred Verticals","","USD","",""))</f>
        <v>#N/A</v>
      </c>
    </row>
    <row r="1571" spans="2:19" x14ac:dyDescent="0.2">
      <c r="B1571" s="2" t="s">
        <v>4803</v>
      </c>
      <c r="C1571" t="s">
        <v>2958</v>
      </c>
      <c r="E1571" s="2" t="e" cm="1">
        <f t="array" ref="E1571">IF(C1571="","",_xll.PBD(C1571,"Investor Type (Primary)","","USD","",""))</f>
        <v>#N/A</v>
      </c>
      <c r="F1571" s="2" t="e" cm="1">
        <f t="array" ref="F1571">IF(C1571="","",_xll.PBD(C1571,"Limit3.Investor Types (Other)","h","USD","",""))</f>
        <v>#N/A</v>
      </c>
      <c r="G1571" s="2"/>
      <c r="H1571" s="2"/>
      <c r="I1571" s="2"/>
      <c r="J1571" s="2" t="s">
        <v>57</v>
      </c>
      <c r="K1571" s="2" t="e" cm="1">
        <f t="array" ref="K1571">IF(C1571="","",_xll.PBD(C1571,"Website","","USD","",""))</f>
        <v>#N/A</v>
      </c>
      <c r="L1571" s="2" t="s">
        <v>6536</v>
      </c>
      <c r="M1571" s="2" t="e" cm="1">
        <f t="array" ref="M1571">IF(C1571="","",_xll.PBD(C1571,"Preferred Verticals","","USD","",""))</f>
        <v>#N/A</v>
      </c>
    </row>
    <row r="1572" spans="2:19" x14ac:dyDescent="0.2">
      <c r="B1572" s="2" t="s">
        <v>4802</v>
      </c>
      <c r="C1572" t="s">
        <v>3875</v>
      </c>
      <c r="E1572" s="2" t="e" cm="1">
        <f t="array" ref="E1572">IF(C1572="","",_xll.PBD(C1572,"Investor Type (Primary)","","USD","",""))</f>
        <v>#N/A</v>
      </c>
      <c r="F1572" s="2" t="e" cm="1">
        <f t="array" ref="F1572">IF(C1572="","",_xll.PBD(C1572,"Limit3.Investor Types (Other)","h","USD","",""))</f>
        <v>#N/A</v>
      </c>
      <c r="G1572" s="2"/>
      <c r="H1572" s="2"/>
      <c r="I1572" s="2"/>
      <c r="J1572" s="2" t="s">
        <v>6373</v>
      </c>
      <c r="K1572" s="2" t="e" cm="1">
        <f t="array" ref="K1572">IF(C1572="","",_xll.PBD(C1572,"Website","","USD","",""))</f>
        <v>#N/A</v>
      </c>
      <c r="L1572" s="2" t="s">
        <v>6535</v>
      </c>
      <c r="M1572" s="2" t="e" cm="1">
        <f t="array" ref="M1572">IF(C1572="","",_xll.PBD(C1572,"Preferred Verticals","","USD","",""))</f>
        <v>#N/A</v>
      </c>
    </row>
    <row r="1573" spans="2:19" x14ac:dyDescent="0.2">
      <c r="B1573" s="2" t="s">
        <v>4801</v>
      </c>
      <c r="C1573" t="s">
        <v>3613</v>
      </c>
      <c r="E1573" s="2" t="e" cm="1">
        <f t="array" ref="E1573">IF(C1573="","",_xll.PBD(C1573,"Investor Type (Primary)","","USD","",""))</f>
        <v>#N/A</v>
      </c>
      <c r="F1573" s="2" t="e" cm="1">
        <f t="array" ref="F1573">IF(C1573="","",_xll.PBD(C1573,"Limit3.Investor Types (Other)","h","USD","",""))</f>
        <v>#N/A</v>
      </c>
      <c r="G1573" s="2"/>
      <c r="H1573" s="2"/>
      <c r="I1573" s="2"/>
      <c r="J1573" s="2" t="s">
        <v>57</v>
      </c>
      <c r="K1573" s="2" t="e" cm="1">
        <f t="array" ref="K1573">IF(C1573="","",_xll.PBD(C1573,"Website","","USD","",""))</f>
        <v>#N/A</v>
      </c>
      <c r="L1573" s="2" t="e">
        <v>#N/A</v>
      </c>
      <c r="M1573" s="2" t="e" cm="1">
        <f t="array" ref="M1573">IF(C1573="","",_xll.PBD(C1573,"Preferred Verticals","","USD","",""))</f>
        <v>#N/A</v>
      </c>
    </row>
    <row r="1574" spans="2:19" x14ac:dyDescent="0.2">
      <c r="B1574" s="2" t="s">
        <v>4800</v>
      </c>
      <c r="C1574" t="s">
        <v>3874</v>
      </c>
      <c r="E1574" s="2" t="e" cm="1">
        <f t="array" ref="E1574">IF(C1574="","",_xll.PBD(C1574,"Investor Type (Primary)","","USD","",""))</f>
        <v>#N/A</v>
      </c>
      <c r="F1574" s="2" t="e" cm="1">
        <f t="array" ref="F1574">IF(C1574="","",_xll.PBD(C1574,"Limit3.Investor Types (Other)","h","USD","",""))</f>
        <v>#N/A</v>
      </c>
      <c r="G1574" s="2"/>
      <c r="H1574" s="2"/>
      <c r="I1574" s="2"/>
      <c r="J1574" s="2" t="s">
        <v>57</v>
      </c>
      <c r="K1574" s="2" t="e" cm="1">
        <f t="array" ref="K1574">IF(C1574="","",_xll.PBD(C1574,"Website","","USD","",""))</f>
        <v>#N/A</v>
      </c>
      <c r="L1574" s="2" t="s">
        <v>6534</v>
      </c>
      <c r="M1574" s="2" t="e" cm="1">
        <f t="array" ref="M1574">IF(C1574="","",_xll.PBD(C1574,"Preferred Verticals","","USD","",""))</f>
        <v>#N/A</v>
      </c>
    </row>
    <row r="1575" spans="2:19" x14ac:dyDescent="0.2">
      <c r="B1575" s="2" t="s">
        <v>4799</v>
      </c>
      <c r="C1575" s="2" t="s">
        <v>27</v>
      </c>
      <c r="D1575" s="2"/>
      <c r="E1575" s="2" t="e" cm="1">
        <f t="array" ref="E1575">IF(C1575="","",_xll.PBD(C1575,"Investor Type (Primary)","","USD","",""))</f>
        <v>#N/A</v>
      </c>
      <c r="F1575" s="2" t="e" cm="1">
        <f t="array" ref="F1575">IF(C1575="","",_xll.PBD(C1575,"Limit3.Investor Types (Other)","h","USD","",""))</f>
        <v>#N/A</v>
      </c>
      <c r="G1575" s="2"/>
      <c r="H1575" s="2"/>
      <c r="I1575" s="2"/>
      <c r="J1575" s="2" t="s">
        <v>57</v>
      </c>
      <c r="K1575" s="2" t="e" cm="1">
        <f t="array" ref="K1575">IF(C1575="","",_xll.PBD(C1575,"Website","","USD","",""))</f>
        <v>#N/A</v>
      </c>
      <c r="L1575" s="2" t="s">
        <v>6533</v>
      </c>
      <c r="M1575" s="2" t="e" cm="1">
        <f t="array" ref="M1575">IF(C1575="","",_xll.PBD(C1575,"Preferred Verticals","","USD","",""))</f>
        <v>#N/A</v>
      </c>
      <c r="N1575" s="2"/>
      <c r="O1575" s="2" t="s">
        <v>81</v>
      </c>
      <c r="P1575" s="2" t="s">
        <v>75</v>
      </c>
      <c r="Q1575" s="4" t="s">
        <v>83</v>
      </c>
      <c r="R1575" s="3" t="s">
        <v>82</v>
      </c>
      <c r="S1575" s="6"/>
    </row>
    <row r="1576" spans="2:19" x14ac:dyDescent="0.2">
      <c r="B1576" s="2" t="s">
        <v>4798</v>
      </c>
      <c r="C1576" t="s">
        <v>3612</v>
      </c>
      <c r="E1576" s="2" t="e" cm="1">
        <f t="array" ref="E1576">IF(C1576="","",_xll.PBD(C1576,"Investor Type (Primary)","","USD","",""))</f>
        <v>#N/A</v>
      </c>
      <c r="F1576" s="2" t="e" cm="1">
        <f t="array" ref="F1576">IF(C1576="","",_xll.PBD(C1576,"Limit3.Investor Types (Other)","h","USD","",""))</f>
        <v>#N/A</v>
      </c>
      <c r="G1576" s="2"/>
      <c r="H1576" s="2"/>
      <c r="I1576" s="2"/>
      <c r="J1576" s="2" t="s">
        <v>57</v>
      </c>
      <c r="K1576" s="2" t="e" cm="1">
        <f t="array" ref="K1576">IF(C1576="","",_xll.PBD(C1576,"Website","","USD","",""))</f>
        <v>#N/A</v>
      </c>
      <c r="L1576" s="2" t="s">
        <v>6532</v>
      </c>
      <c r="M1576" s="2" t="e" cm="1">
        <f t="array" ref="M1576">IF(C1576="","",_xll.PBD(C1576,"Preferred Verticals","","USD","",""))</f>
        <v>#N/A</v>
      </c>
    </row>
    <row r="1577" spans="2:19" x14ac:dyDescent="0.2">
      <c r="B1577" s="2" t="s">
        <v>4797</v>
      </c>
      <c r="C1577" t="s">
        <v>2867</v>
      </c>
      <c r="E1577" s="2" t="e" cm="1">
        <f t="array" ref="E1577">IF(C1577="","",_xll.PBD(C1577,"Investor Type (Primary)","","USD","",""))</f>
        <v>#N/A</v>
      </c>
      <c r="F1577" s="2" t="e" cm="1">
        <f t="array" ref="F1577">IF(C1577="","",_xll.PBD(C1577,"Limit3.Investor Types (Other)","h","USD","",""))</f>
        <v>#N/A</v>
      </c>
      <c r="G1577" s="2"/>
      <c r="H1577" s="2"/>
      <c r="I1577" s="2"/>
      <c r="J1577" s="2" t="s">
        <v>6383</v>
      </c>
      <c r="K1577" s="2" t="e" cm="1">
        <f t="array" ref="K1577">IF(C1577="","",_xll.PBD(C1577,"Website","","USD","",""))</f>
        <v>#N/A</v>
      </c>
      <c r="L1577" s="2" t="s">
        <v>6531</v>
      </c>
      <c r="M1577" s="2" t="e" cm="1">
        <f t="array" ref="M1577">IF(C1577="","",_xll.PBD(C1577,"Preferred Verticals","","USD","",""))</f>
        <v>#N/A</v>
      </c>
    </row>
    <row r="1578" spans="2:19" x14ac:dyDescent="0.2">
      <c r="B1578" s="2" t="s">
        <v>4796</v>
      </c>
      <c r="C1578" t="s">
        <v>3611</v>
      </c>
      <c r="E1578" s="2" t="e" cm="1">
        <f t="array" ref="E1578">IF(C1578="","",_xll.PBD(C1578,"Investor Type (Primary)","","USD","",""))</f>
        <v>#N/A</v>
      </c>
      <c r="F1578" s="2" t="e" cm="1">
        <f t="array" ref="F1578">IF(C1578="","",_xll.PBD(C1578,"Limit3.Investor Types (Other)","h","USD","",""))</f>
        <v>#N/A</v>
      </c>
      <c r="G1578" s="2"/>
      <c r="H1578" s="2"/>
      <c r="I1578" s="2"/>
      <c r="J1578" s="2" t="s">
        <v>57</v>
      </c>
      <c r="K1578" s="2" t="e" cm="1">
        <f t="array" ref="K1578">IF(C1578="","",_xll.PBD(C1578,"Website","","USD","",""))</f>
        <v>#N/A</v>
      </c>
      <c r="L1578" s="2" t="e">
        <v>#N/A</v>
      </c>
      <c r="M1578" s="2" t="e" cm="1">
        <f t="array" ref="M1578">IF(C1578="","",_xll.PBD(C1578,"Preferred Verticals","","USD","",""))</f>
        <v>#N/A</v>
      </c>
    </row>
    <row r="1579" spans="2:19" x14ac:dyDescent="0.2">
      <c r="B1579" s="2" t="s">
        <v>4452</v>
      </c>
      <c r="C1579" t="s">
        <v>2830</v>
      </c>
      <c r="E1579" s="2" t="e" cm="1">
        <f t="array" ref="E1579">IF(C1579="","",_xll.PBD(C1579,"Investor Type (Primary)","","USD","",""))</f>
        <v>#N/A</v>
      </c>
      <c r="F1579" s="2" t="e" cm="1">
        <f t="array" ref="F1579">IF(C1579="","",_xll.PBD(C1579,"Limit3.Investor Types (Other)","h","USD","",""))</f>
        <v>#N/A</v>
      </c>
      <c r="G1579" s="2"/>
      <c r="H1579" s="2"/>
      <c r="I1579" s="2" t="s">
        <v>151</v>
      </c>
      <c r="J1579" s="2" t="s">
        <v>6375</v>
      </c>
      <c r="K1579" s="2" t="e" cm="1">
        <f t="array" ref="K1579">IF(C1579="","",_xll.PBD(C1579,"Website","","USD","",""))</f>
        <v>#N/A</v>
      </c>
      <c r="L1579" s="2" t="s">
        <v>6530</v>
      </c>
      <c r="M1579" s="2" t="e" cm="1">
        <f t="array" ref="M1579">IF(C1579="","",_xll.PBD(C1579,"Preferred Verticals","","USD","",""))</f>
        <v>#N/A</v>
      </c>
    </row>
    <row r="1580" spans="2:19" x14ac:dyDescent="0.2">
      <c r="B1580" s="2" t="s">
        <v>4795</v>
      </c>
      <c r="C1580" t="s">
        <v>3873</v>
      </c>
      <c r="E1580" s="2" t="e" cm="1">
        <f t="array" ref="E1580">IF(C1580="","",_xll.PBD(C1580,"Investor Type (Primary)","","USD","",""))</f>
        <v>#N/A</v>
      </c>
      <c r="F1580" s="2" t="e" cm="1">
        <f t="array" ref="F1580">IF(C1580="","",_xll.PBD(C1580,"Limit3.Investor Types (Other)","h","USD","",""))</f>
        <v>#N/A</v>
      </c>
      <c r="G1580" s="2"/>
      <c r="H1580" s="2"/>
      <c r="I1580" s="2"/>
      <c r="J1580" s="2" t="s">
        <v>6372</v>
      </c>
      <c r="K1580" s="2" t="e" cm="1">
        <f t="array" ref="K1580">IF(C1580="","",_xll.PBD(C1580,"Website","","USD","",""))</f>
        <v>#N/A</v>
      </c>
      <c r="L1580" s="2" t="s">
        <v>6529</v>
      </c>
      <c r="M1580" s="2" t="e" cm="1">
        <f t="array" ref="M1580">IF(C1580="","",_xll.PBD(C1580,"Preferred Verticals","","USD","",""))</f>
        <v>#N/A</v>
      </c>
    </row>
    <row r="1581" spans="2:19" x14ac:dyDescent="0.2">
      <c r="B1581" s="2" t="s">
        <v>4794</v>
      </c>
      <c r="C1581" t="s">
        <v>3872</v>
      </c>
      <c r="E1581" s="2" t="e" cm="1">
        <f t="array" ref="E1581">IF(C1581="","",_xll.PBD(C1581,"Investor Type (Primary)","","USD","",""))</f>
        <v>#N/A</v>
      </c>
      <c r="F1581" s="2" t="e" cm="1">
        <f t="array" ref="F1581">IF(C1581="","",_xll.PBD(C1581,"Limit3.Investor Types (Other)","h","USD","",""))</f>
        <v>#N/A</v>
      </c>
      <c r="G1581" s="2"/>
      <c r="H1581" s="2"/>
      <c r="I1581" s="2"/>
      <c r="J1581" s="2" t="s">
        <v>6386</v>
      </c>
      <c r="K1581" s="2" t="e" cm="1">
        <f t="array" ref="K1581">IF(C1581="","",_xll.PBD(C1581,"Website","","USD","",""))</f>
        <v>#N/A</v>
      </c>
      <c r="L1581" s="2" t="s">
        <v>6528</v>
      </c>
      <c r="M1581" s="2" t="e" cm="1">
        <f t="array" ref="M1581">IF(C1581="","",_xll.PBD(C1581,"Preferred Verticals","","USD","",""))</f>
        <v>#N/A</v>
      </c>
    </row>
    <row r="1582" spans="2:19" x14ac:dyDescent="0.2">
      <c r="B1582" s="2" t="s">
        <v>4793</v>
      </c>
      <c r="C1582" t="s">
        <v>3871</v>
      </c>
      <c r="E1582" s="2" t="e" cm="1">
        <f t="array" ref="E1582">IF(C1582="","",_xll.PBD(C1582,"Investor Type (Primary)","","USD","",""))</f>
        <v>#N/A</v>
      </c>
      <c r="F1582" s="2" t="e" cm="1">
        <f t="array" ref="F1582">IF(C1582="","",_xll.PBD(C1582,"Limit3.Investor Types (Other)","h","USD","",""))</f>
        <v>#N/A</v>
      </c>
      <c r="G1582" s="2"/>
      <c r="H1582" s="2"/>
      <c r="I1582" s="2"/>
      <c r="J1582" s="2" t="s">
        <v>6371</v>
      </c>
      <c r="K1582" s="2" t="e" cm="1">
        <f t="array" ref="K1582">IF(C1582="","",_xll.PBD(C1582,"Website","","USD","",""))</f>
        <v>#N/A</v>
      </c>
      <c r="L1582" s="2" t="s">
        <v>6527</v>
      </c>
      <c r="M1582" s="2" t="e" cm="1">
        <f t="array" ref="M1582">IF(C1582="","",_xll.PBD(C1582,"Preferred Verticals","","USD","",""))</f>
        <v>#N/A</v>
      </c>
    </row>
    <row r="1583" spans="2:19" x14ac:dyDescent="0.2">
      <c r="B1583" s="2" t="s">
        <v>4792</v>
      </c>
      <c r="C1583" t="s">
        <v>3610</v>
      </c>
      <c r="E1583" s="2" t="e" cm="1">
        <f t="array" ref="E1583">IF(C1583="","",_xll.PBD(C1583,"Investor Type (Primary)","","USD","",""))</f>
        <v>#N/A</v>
      </c>
      <c r="F1583" s="2" t="e" cm="1">
        <f t="array" ref="F1583">IF(C1583="","",_xll.PBD(C1583,"Limit3.Investor Types (Other)","h","USD","",""))</f>
        <v>#N/A</v>
      </c>
      <c r="G1583" s="2"/>
      <c r="H1583" s="2"/>
      <c r="I1583" s="2"/>
      <c r="J1583" s="2" t="s">
        <v>6372</v>
      </c>
      <c r="K1583" s="2" t="e" cm="1">
        <f t="array" ref="K1583">IF(C1583="","",_xll.PBD(C1583,"Website","","USD","",""))</f>
        <v>#N/A</v>
      </c>
      <c r="L1583" s="2" t="s">
        <v>6526</v>
      </c>
      <c r="M1583" s="2" t="e" cm="1">
        <f t="array" ref="M1583">IF(C1583="","",_xll.PBD(C1583,"Preferred Verticals","","USD","",""))</f>
        <v>#N/A</v>
      </c>
    </row>
    <row r="1584" spans="2:19" x14ac:dyDescent="0.2">
      <c r="B1584" s="2" t="s">
        <v>4791</v>
      </c>
      <c r="C1584" t="s">
        <v>2818</v>
      </c>
      <c r="E1584" s="2" t="e" cm="1">
        <f t="array" ref="E1584">IF(C1584="","",_xll.PBD(C1584,"Investor Type (Primary)","","USD","",""))</f>
        <v>#N/A</v>
      </c>
      <c r="F1584" s="2" t="e" cm="1">
        <f t="array" ref="F1584">IF(C1584="","",_xll.PBD(C1584,"Limit3.Investor Types (Other)","h","USD","",""))</f>
        <v>#N/A</v>
      </c>
      <c r="G1584" s="2"/>
      <c r="H1584" s="2"/>
      <c r="I1584" s="2"/>
      <c r="J1584" s="2" t="s">
        <v>6375</v>
      </c>
      <c r="K1584" s="2" t="e" cm="1">
        <f t="array" ref="K1584">IF(C1584="","",_xll.PBD(C1584,"Website","","USD","",""))</f>
        <v>#N/A</v>
      </c>
      <c r="L1584" s="2" t="s">
        <v>6525</v>
      </c>
      <c r="M1584" s="2" t="e" cm="1">
        <f t="array" ref="M1584">IF(C1584="","",_xll.PBD(C1584,"Preferred Verticals","","USD","",""))</f>
        <v>#N/A</v>
      </c>
    </row>
    <row r="1585" spans="2:13" x14ac:dyDescent="0.2">
      <c r="B1585" s="2" t="s">
        <v>4790</v>
      </c>
      <c r="C1585" t="s">
        <v>3321</v>
      </c>
      <c r="E1585" s="2" t="e" cm="1">
        <f t="array" ref="E1585">IF(C1585="","",_xll.PBD(C1585,"Investor Type (Primary)","","USD","",""))</f>
        <v>#N/A</v>
      </c>
      <c r="F1585" s="2" t="e" cm="1">
        <f t="array" ref="F1585">IF(C1585="","",_xll.PBD(C1585,"Limit3.Investor Types (Other)","h","USD","",""))</f>
        <v>#N/A</v>
      </c>
      <c r="G1585" s="2"/>
      <c r="H1585" s="2"/>
      <c r="I1585" s="2"/>
      <c r="J1585" s="2" t="s">
        <v>6373</v>
      </c>
      <c r="K1585" s="2" t="e" cm="1">
        <f t="array" ref="K1585">IF(C1585="","",_xll.PBD(C1585,"Website","","USD","",""))</f>
        <v>#N/A</v>
      </c>
      <c r="L1585" s="2" t="s">
        <v>6524</v>
      </c>
      <c r="M1585" s="2" t="e" cm="1">
        <f t="array" ref="M1585">IF(C1585="","",_xll.PBD(C1585,"Preferred Verticals","","USD","",""))</f>
        <v>#N/A</v>
      </c>
    </row>
    <row r="1586" spans="2:13" x14ac:dyDescent="0.2">
      <c r="B1586" s="2" t="s">
        <v>4789</v>
      </c>
      <c r="C1586" t="s">
        <v>3055</v>
      </c>
      <c r="E1586" s="2" t="e" cm="1">
        <f t="array" ref="E1586">IF(C1586="","",_xll.PBD(C1586,"Investor Type (Primary)","","USD","",""))</f>
        <v>#N/A</v>
      </c>
      <c r="F1586" s="2" t="e" cm="1">
        <f t="array" ref="F1586">IF(C1586="","",_xll.PBD(C1586,"Limit3.Investor Types (Other)","h","USD","",""))</f>
        <v>#N/A</v>
      </c>
      <c r="G1586" s="2"/>
      <c r="H1586" s="2"/>
      <c r="I1586" s="2"/>
      <c r="J1586" s="2" t="s">
        <v>6373</v>
      </c>
      <c r="K1586" s="2" t="e" cm="1">
        <f t="array" ref="K1586">IF(C1586="","",_xll.PBD(C1586,"Website","","USD","",""))</f>
        <v>#N/A</v>
      </c>
      <c r="L1586" s="2" t="e">
        <v>#N/A</v>
      </c>
      <c r="M1586" s="2" t="e" cm="1">
        <f t="array" ref="M1586">IF(C1586="","",_xll.PBD(C1586,"Preferred Verticals","","USD","",""))</f>
        <v>#N/A</v>
      </c>
    </row>
    <row r="1587" spans="2:13" x14ac:dyDescent="0.2">
      <c r="B1587" s="2" t="s">
        <v>4788</v>
      </c>
      <c r="C1587" t="s">
        <v>3609</v>
      </c>
      <c r="E1587" s="2" t="e" cm="1">
        <f t="array" ref="E1587">IF(C1587="","",_xll.PBD(C1587,"Investor Type (Primary)","","USD","",""))</f>
        <v>#N/A</v>
      </c>
      <c r="F1587" s="2" t="e" cm="1">
        <f t="array" ref="F1587">IF(C1587="","",_xll.PBD(C1587,"Limit3.Investor Types (Other)","h","USD","",""))</f>
        <v>#N/A</v>
      </c>
      <c r="G1587" s="2"/>
      <c r="H1587" s="2"/>
      <c r="I1587" s="2"/>
      <c r="J1587" s="2" t="s">
        <v>57</v>
      </c>
      <c r="K1587" s="2" t="e" cm="1">
        <f t="array" ref="K1587">IF(C1587="","",_xll.PBD(C1587,"Website","","USD","",""))</f>
        <v>#N/A</v>
      </c>
      <c r="L1587" s="2" t="e">
        <v>#N/A</v>
      </c>
      <c r="M1587" s="2" t="e" cm="1">
        <f t="array" ref="M1587">IF(C1587="","",_xll.PBD(C1587,"Preferred Verticals","","USD","",""))</f>
        <v>#N/A</v>
      </c>
    </row>
    <row r="1588" spans="2:13" x14ac:dyDescent="0.2">
      <c r="B1588" s="2" t="s">
        <v>4787</v>
      </c>
      <c r="C1588" t="s">
        <v>3608</v>
      </c>
      <c r="E1588" s="2" t="e" cm="1">
        <f t="array" ref="E1588">IF(C1588="","",_xll.PBD(C1588,"Investor Type (Primary)","","USD","",""))</f>
        <v>#N/A</v>
      </c>
      <c r="F1588" s="2" t="e" cm="1">
        <f t="array" ref="F1588">IF(C1588="","",_xll.PBD(C1588,"Limit3.Investor Types (Other)","h","USD","",""))</f>
        <v>#N/A</v>
      </c>
      <c r="G1588" s="2"/>
      <c r="H1588" s="2"/>
      <c r="I1588" s="2"/>
      <c r="J1588" s="2" t="s">
        <v>6373</v>
      </c>
      <c r="K1588" s="2" t="e" cm="1">
        <f t="array" ref="K1588">IF(C1588="","",_xll.PBD(C1588,"Website","","USD","",""))</f>
        <v>#N/A</v>
      </c>
      <c r="L1588" s="2" t="s">
        <v>6523</v>
      </c>
      <c r="M1588" s="2" t="e" cm="1">
        <f t="array" ref="M1588">IF(C1588="","",_xll.PBD(C1588,"Preferred Verticals","","USD","",""))</f>
        <v>#N/A</v>
      </c>
    </row>
    <row r="1589" spans="2:13" x14ac:dyDescent="0.2">
      <c r="B1589" s="2" t="s">
        <v>4786</v>
      </c>
      <c r="C1589" t="s">
        <v>3040</v>
      </c>
      <c r="E1589" s="2" t="e" cm="1">
        <f t="array" ref="E1589">IF(C1589="","",_xll.PBD(C1589,"Investor Type (Primary)","","USD","",""))</f>
        <v>#N/A</v>
      </c>
      <c r="F1589" s="2" t="e" cm="1">
        <f t="array" ref="F1589">IF(C1589="","",_xll.PBD(C1589,"Limit3.Investor Types (Other)","h","USD","",""))</f>
        <v>#N/A</v>
      </c>
      <c r="G1589" s="2"/>
      <c r="H1589" s="2"/>
      <c r="I1589" s="2"/>
      <c r="J1589" s="2" t="s">
        <v>6375</v>
      </c>
      <c r="K1589" s="2" t="e" cm="1">
        <f t="array" ref="K1589">IF(C1589="","",_xll.PBD(C1589,"Website","","USD","",""))</f>
        <v>#N/A</v>
      </c>
      <c r="L1589" s="2" t="s">
        <v>6522</v>
      </c>
      <c r="M1589" s="2" t="e" cm="1">
        <f t="array" ref="M1589">IF(C1589="","",_xll.PBD(C1589,"Preferred Verticals","","USD","",""))</f>
        <v>#N/A</v>
      </c>
    </row>
    <row r="1590" spans="2:13" x14ac:dyDescent="0.2">
      <c r="B1590" s="2" t="s">
        <v>4785</v>
      </c>
      <c r="C1590" t="s">
        <v>3043</v>
      </c>
      <c r="E1590" s="2" t="e" cm="1">
        <f t="array" ref="E1590">IF(C1590="","",_xll.PBD(C1590,"Investor Type (Primary)","","USD","",""))</f>
        <v>#N/A</v>
      </c>
      <c r="F1590" s="2" t="e" cm="1">
        <f t="array" ref="F1590">IF(C1590="","",_xll.PBD(C1590,"Limit3.Investor Types (Other)","h","USD","",""))</f>
        <v>#N/A</v>
      </c>
      <c r="G1590" s="2"/>
      <c r="H1590" s="2"/>
      <c r="I1590" s="2"/>
      <c r="J1590" s="2" t="s">
        <v>6372</v>
      </c>
      <c r="K1590" s="2" t="e" cm="1">
        <f t="array" ref="K1590">IF(C1590="","",_xll.PBD(C1590,"Website","","USD","",""))</f>
        <v>#N/A</v>
      </c>
      <c r="L1590" s="2" t="s">
        <v>6521</v>
      </c>
      <c r="M1590" s="2" t="e" cm="1">
        <f t="array" ref="M1590">IF(C1590="","",_xll.PBD(C1590,"Preferred Verticals","","USD","",""))</f>
        <v>#N/A</v>
      </c>
    </row>
    <row r="1591" spans="2:13" x14ac:dyDescent="0.2">
      <c r="B1591" s="2" t="s">
        <v>4784</v>
      </c>
      <c r="C1591" t="s">
        <v>3418</v>
      </c>
      <c r="E1591" s="2" t="e" cm="1">
        <f t="array" ref="E1591">IF(C1591="","",_xll.PBD(C1591,"Investor Type (Primary)","","USD","",""))</f>
        <v>#N/A</v>
      </c>
      <c r="F1591" s="2" t="e" cm="1">
        <f t="array" ref="F1591">IF(C1591="","",_xll.PBD(C1591,"Limit3.Investor Types (Other)","h","USD","",""))</f>
        <v>#N/A</v>
      </c>
      <c r="G1591" s="2"/>
      <c r="H1591" s="2"/>
      <c r="I1591" s="2"/>
      <c r="J1591" s="2" t="s">
        <v>57</v>
      </c>
      <c r="K1591" s="2" t="e" cm="1">
        <f t="array" ref="K1591">IF(C1591="","",_xll.PBD(C1591,"Website","","USD","",""))</f>
        <v>#N/A</v>
      </c>
      <c r="L1591" s="2" t="s">
        <v>6520</v>
      </c>
      <c r="M1591" s="2" t="e" cm="1">
        <f t="array" ref="M1591">IF(C1591="","",_xll.PBD(C1591,"Preferred Verticals","","USD","",""))</f>
        <v>#N/A</v>
      </c>
    </row>
    <row r="1592" spans="2:13" x14ac:dyDescent="0.2">
      <c r="B1592" s="2" t="s">
        <v>4783</v>
      </c>
      <c r="C1592" t="s">
        <v>3297</v>
      </c>
      <c r="E1592" s="2" t="e" cm="1">
        <f t="array" ref="E1592">IF(C1592="","",_xll.PBD(C1592,"Investor Type (Primary)","","USD","",""))</f>
        <v>#N/A</v>
      </c>
      <c r="F1592" s="2" t="e" cm="1">
        <f t="array" ref="F1592">IF(C1592="","",_xll.PBD(C1592,"Limit3.Investor Types (Other)","h","USD","",""))</f>
        <v>#N/A</v>
      </c>
      <c r="G1592" s="2"/>
      <c r="H1592" s="2"/>
      <c r="I1592" s="2"/>
      <c r="J1592" s="2" t="s">
        <v>57</v>
      </c>
      <c r="K1592" s="2" t="e" cm="1">
        <f t="array" ref="K1592">IF(C1592="","",_xll.PBD(C1592,"Website","","USD","",""))</f>
        <v>#N/A</v>
      </c>
      <c r="L1592" s="2" t="s">
        <v>6519</v>
      </c>
      <c r="M1592" s="2" t="e" cm="1">
        <f t="array" ref="M1592">IF(C1592="","",_xll.PBD(C1592,"Preferred Verticals","","USD","",""))</f>
        <v>#N/A</v>
      </c>
    </row>
    <row r="1593" spans="2:13" x14ac:dyDescent="0.2">
      <c r="B1593" s="2" t="s">
        <v>4782</v>
      </c>
      <c r="C1593" t="s">
        <v>3870</v>
      </c>
      <c r="E1593" s="2" t="e" cm="1">
        <f t="array" ref="E1593">IF(C1593="","",_xll.PBD(C1593,"Investor Type (Primary)","","USD","",""))</f>
        <v>#N/A</v>
      </c>
      <c r="F1593" s="2" t="e" cm="1">
        <f t="array" ref="F1593">IF(C1593="","",_xll.PBD(C1593,"Limit3.Investor Types (Other)","h","USD","",""))</f>
        <v>#N/A</v>
      </c>
      <c r="G1593" s="2"/>
      <c r="H1593" s="2"/>
      <c r="I1593" s="2"/>
      <c r="J1593" s="2" t="s">
        <v>57</v>
      </c>
      <c r="K1593" s="2" t="e" cm="1">
        <f t="array" ref="K1593">IF(C1593="","",_xll.PBD(C1593,"Website","","USD","",""))</f>
        <v>#N/A</v>
      </c>
      <c r="L1593" s="2" t="s">
        <v>6518</v>
      </c>
      <c r="M1593" s="2" t="e" cm="1">
        <f t="array" ref="M1593">IF(C1593="","",_xll.PBD(C1593,"Preferred Verticals","","USD","",""))</f>
        <v>#N/A</v>
      </c>
    </row>
    <row r="1594" spans="2:13" x14ac:dyDescent="0.2">
      <c r="B1594" s="2" t="s">
        <v>4781</v>
      </c>
      <c r="C1594" t="s">
        <v>3869</v>
      </c>
      <c r="E1594" s="2" t="e" cm="1">
        <f t="array" ref="E1594">IF(C1594="","",_xll.PBD(C1594,"Investor Type (Primary)","","USD","",""))</f>
        <v>#N/A</v>
      </c>
      <c r="F1594" s="2" t="e" cm="1">
        <f t="array" ref="F1594">IF(C1594="","",_xll.PBD(C1594,"Limit3.Investor Types (Other)","h","USD","",""))</f>
        <v>#N/A</v>
      </c>
      <c r="G1594" s="2"/>
      <c r="H1594" s="2"/>
      <c r="I1594" s="2"/>
      <c r="J1594" s="2" t="s">
        <v>6375</v>
      </c>
      <c r="K1594" s="2" t="e" cm="1">
        <f t="array" ref="K1594">IF(C1594="","",_xll.PBD(C1594,"Website","","USD","",""))</f>
        <v>#N/A</v>
      </c>
      <c r="L1594" s="2" t="s">
        <v>6517</v>
      </c>
      <c r="M1594" s="2" t="e" cm="1">
        <f t="array" ref="M1594">IF(C1594="","",_xll.PBD(C1594,"Preferred Verticals","","USD","",""))</f>
        <v>#N/A</v>
      </c>
    </row>
    <row r="1595" spans="2:13" x14ac:dyDescent="0.2">
      <c r="B1595" s="2" t="s">
        <v>4780</v>
      </c>
      <c r="C1595" t="s">
        <v>3868</v>
      </c>
      <c r="E1595" s="2" t="e" cm="1">
        <f t="array" ref="E1595">IF(C1595="","",_xll.PBD(C1595,"Investor Type (Primary)","","USD","",""))</f>
        <v>#N/A</v>
      </c>
      <c r="F1595" s="2" t="e" cm="1">
        <f t="array" ref="F1595">IF(C1595="","",_xll.PBD(C1595,"Limit3.Investor Types (Other)","h","USD","",""))</f>
        <v>#N/A</v>
      </c>
      <c r="G1595" s="2"/>
      <c r="H1595" s="2"/>
      <c r="I1595" s="2"/>
      <c r="J1595" s="2" t="s">
        <v>6381</v>
      </c>
      <c r="K1595" s="2" t="e" cm="1">
        <f t="array" ref="K1595">IF(C1595="","",_xll.PBD(C1595,"Website","","USD","",""))</f>
        <v>#N/A</v>
      </c>
      <c r="L1595" s="2" t="e">
        <v>#N/A</v>
      </c>
      <c r="M1595" s="2" t="e" cm="1">
        <f t="array" ref="M1595">IF(C1595="","",_xll.PBD(C1595,"Preferred Verticals","","USD","",""))</f>
        <v>#N/A</v>
      </c>
    </row>
    <row r="1596" spans="2:13" x14ac:dyDescent="0.2">
      <c r="B1596" s="2" t="s">
        <v>4779</v>
      </c>
      <c r="C1596" t="s">
        <v>3359</v>
      </c>
      <c r="E1596" s="2" t="e" cm="1">
        <f t="array" ref="E1596">IF(C1596="","",_xll.PBD(C1596,"Investor Type (Primary)","","USD","",""))</f>
        <v>#N/A</v>
      </c>
      <c r="F1596" s="2" t="e" cm="1">
        <f t="array" ref="F1596">IF(C1596="","",_xll.PBD(C1596,"Limit3.Investor Types (Other)","h","USD","",""))</f>
        <v>#N/A</v>
      </c>
      <c r="G1596" s="2"/>
      <c r="H1596" s="2"/>
      <c r="I1596" s="2"/>
      <c r="J1596" s="2" t="s">
        <v>6381</v>
      </c>
      <c r="K1596" s="2" t="e" cm="1">
        <f t="array" ref="K1596">IF(C1596="","",_xll.PBD(C1596,"Website","","USD","",""))</f>
        <v>#N/A</v>
      </c>
      <c r="L1596" s="2" t="s">
        <v>6516</v>
      </c>
      <c r="M1596" s="2" t="e" cm="1">
        <f t="array" ref="M1596">IF(C1596="","",_xll.PBD(C1596,"Preferred Verticals","","USD","",""))</f>
        <v>#N/A</v>
      </c>
    </row>
    <row r="1597" spans="2:13" x14ac:dyDescent="0.2">
      <c r="B1597" s="2" t="s">
        <v>4778</v>
      </c>
      <c r="C1597" t="s">
        <v>3607</v>
      </c>
      <c r="E1597" s="2" t="e" cm="1">
        <f t="array" ref="E1597">IF(C1597="","",_xll.PBD(C1597,"Investor Type (Primary)","","USD","",""))</f>
        <v>#N/A</v>
      </c>
      <c r="F1597" s="2" t="e" cm="1">
        <f t="array" ref="F1597">IF(C1597="","",_xll.PBD(C1597,"Limit3.Investor Types (Other)","h","USD","",""))</f>
        <v>#N/A</v>
      </c>
      <c r="G1597" s="2"/>
      <c r="H1597" s="2"/>
      <c r="I1597" s="2"/>
      <c r="J1597" s="2" t="s">
        <v>57</v>
      </c>
      <c r="K1597" s="2" t="e" cm="1">
        <f t="array" ref="K1597">IF(C1597="","",_xll.PBD(C1597,"Website","","USD","",""))</f>
        <v>#N/A</v>
      </c>
      <c r="L1597" s="2" t="s">
        <v>6515</v>
      </c>
      <c r="M1597" s="2" t="e" cm="1">
        <f t="array" ref="M1597">IF(C1597="","",_xll.PBD(C1597,"Preferred Verticals","","USD","",""))</f>
        <v>#N/A</v>
      </c>
    </row>
    <row r="1598" spans="2:13" x14ac:dyDescent="0.2">
      <c r="B1598" s="2" t="s">
        <v>4777</v>
      </c>
      <c r="C1598" t="s">
        <v>3867</v>
      </c>
      <c r="E1598" s="2" t="e" cm="1">
        <f t="array" ref="E1598">IF(C1598="","",_xll.PBD(C1598,"Investor Type (Primary)","","USD","",""))</f>
        <v>#N/A</v>
      </c>
      <c r="F1598" s="2" t="e" cm="1">
        <f t="array" ref="F1598">IF(C1598="","",_xll.PBD(C1598,"Limit3.Investor Types (Other)","h","USD","",""))</f>
        <v>#N/A</v>
      </c>
      <c r="G1598" s="2"/>
      <c r="H1598" s="2"/>
      <c r="I1598" s="2"/>
      <c r="J1598" s="2" t="s">
        <v>57</v>
      </c>
      <c r="K1598" s="2" t="e" cm="1">
        <f t="array" ref="K1598">IF(C1598="","",_xll.PBD(C1598,"Website","","USD","",""))</f>
        <v>#N/A</v>
      </c>
      <c r="L1598" s="2" t="s">
        <v>6514</v>
      </c>
      <c r="M1598" s="2" t="e" cm="1">
        <f t="array" ref="M1598">IF(C1598="","",_xll.PBD(C1598,"Preferred Verticals","","USD","",""))</f>
        <v>#N/A</v>
      </c>
    </row>
    <row r="1599" spans="2:13" x14ac:dyDescent="0.2">
      <c r="B1599" s="2" t="s">
        <v>4776</v>
      </c>
      <c r="C1599" t="s">
        <v>3417</v>
      </c>
      <c r="E1599" s="2" t="e" cm="1">
        <f t="array" ref="E1599">IF(C1599="","",_xll.PBD(C1599,"Investor Type (Primary)","","USD","",""))</f>
        <v>#N/A</v>
      </c>
      <c r="F1599" s="2" t="e" cm="1">
        <f t="array" ref="F1599">IF(C1599="","",_xll.PBD(C1599,"Limit3.Investor Types (Other)","h","USD","",""))</f>
        <v>#N/A</v>
      </c>
      <c r="G1599" s="2"/>
      <c r="H1599" s="2"/>
      <c r="I1599" s="2"/>
      <c r="J1599" s="2" t="s">
        <v>57</v>
      </c>
      <c r="K1599" s="2" t="e" cm="1">
        <f t="array" ref="K1599">IF(C1599="","",_xll.PBD(C1599,"Website","","USD","",""))</f>
        <v>#N/A</v>
      </c>
      <c r="L1599" s="2" t="s">
        <v>6513</v>
      </c>
      <c r="M1599" s="2" t="e" cm="1">
        <f t="array" ref="M1599">IF(C1599="","",_xll.PBD(C1599,"Preferred Verticals","","USD","",""))</f>
        <v>#N/A</v>
      </c>
    </row>
    <row r="1600" spans="2:13" x14ac:dyDescent="0.2">
      <c r="B1600" s="2" t="s">
        <v>4775</v>
      </c>
      <c r="C1600" t="s">
        <v>3606</v>
      </c>
      <c r="E1600" s="2" t="e" cm="1">
        <f t="array" ref="E1600">IF(C1600="","",_xll.PBD(C1600,"Investor Type (Primary)","","USD","",""))</f>
        <v>#N/A</v>
      </c>
      <c r="F1600" s="2" t="e" cm="1">
        <f t="array" ref="F1600">IF(C1600="","",_xll.PBD(C1600,"Limit3.Investor Types (Other)","h","USD","",""))</f>
        <v>#N/A</v>
      </c>
      <c r="G1600" s="2"/>
      <c r="H1600" s="2"/>
      <c r="I1600" s="2"/>
      <c r="J1600" s="2" t="s">
        <v>57</v>
      </c>
      <c r="K1600" s="2" t="e" cm="1">
        <f t="array" ref="K1600">IF(C1600="","",_xll.PBD(C1600,"Website","","USD","",""))</f>
        <v>#N/A</v>
      </c>
      <c r="L1600" s="2" t="s">
        <v>6512</v>
      </c>
      <c r="M1600" s="2" t="e" cm="1">
        <f t="array" ref="M1600">IF(C1600="","",_xll.PBD(C1600,"Preferred Verticals","","USD","",""))</f>
        <v>#N/A</v>
      </c>
    </row>
    <row r="1601" spans="2:13" x14ac:dyDescent="0.2">
      <c r="B1601" s="2" t="s">
        <v>4774</v>
      </c>
      <c r="C1601" t="s">
        <v>3072</v>
      </c>
      <c r="E1601" s="2" t="e" cm="1">
        <f t="array" ref="E1601">IF(C1601="","",_xll.PBD(C1601,"Investor Type (Primary)","","USD","",""))</f>
        <v>#N/A</v>
      </c>
      <c r="F1601" s="2" t="e" cm="1">
        <f t="array" ref="F1601">IF(C1601="","",_xll.PBD(C1601,"Limit3.Investor Types (Other)","h","USD","",""))</f>
        <v>#N/A</v>
      </c>
      <c r="G1601" s="2"/>
      <c r="H1601" s="2"/>
      <c r="I1601" s="2"/>
      <c r="J1601" s="2" t="s">
        <v>57</v>
      </c>
      <c r="K1601" s="2" t="e" cm="1">
        <f t="array" ref="K1601">IF(C1601="","",_xll.PBD(C1601,"Website","","USD","",""))</f>
        <v>#N/A</v>
      </c>
      <c r="L1601" s="2" t="s">
        <v>6511</v>
      </c>
      <c r="M1601" s="2" t="e" cm="1">
        <f t="array" ref="M1601">IF(C1601="","",_xll.PBD(C1601,"Preferred Verticals","","USD","",""))</f>
        <v>#N/A</v>
      </c>
    </row>
    <row r="1602" spans="2:13" x14ac:dyDescent="0.2">
      <c r="B1602" s="2" t="s">
        <v>4773</v>
      </c>
      <c r="C1602" t="s">
        <v>3866</v>
      </c>
      <c r="E1602" s="2" t="e" cm="1">
        <f t="array" ref="E1602">IF(C1602="","",_xll.PBD(C1602,"Investor Type (Primary)","","USD","",""))</f>
        <v>#N/A</v>
      </c>
      <c r="F1602" s="2" t="e" cm="1">
        <f t="array" ref="F1602">IF(C1602="","",_xll.PBD(C1602,"Limit3.Investor Types (Other)","h","USD","",""))</f>
        <v>#N/A</v>
      </c>
      <c r="G1602" s="2"/>
      <c r="H1602" s="2"/>
      <c r="I1602" s="2"/>
      <c r="J1602" s="2" t="s">
        <v>57</v>
      </c>
      <c r="K1602" s="2" t="e" cm="1">
        <f t="array" ref="K1602">IF(C1602="","",_xll.PBD(C1602,"Website","","USD","",""))</f>
        <v>#N/A</v>
      </c>
      <c r="L1602" s="2" t="s">
        <v>6510</v>
      </c>
      <c r="M1602" s="2" t="e" cm="1">
        <f t="array" ref="M1602">IF(C1602="","",_xll.PBD(C1602,"Preferred Verticals","","USD","",""))</f>
        <v>#N/A</v>
      </c>
    </row>
    <row r="1603" spans="2:13" x14ac:dyDescent="0.2">
      <c r="B1603" s="2" t="s">
        <v>4772</v>
      </c>
      <c r="C1603" t="s">
        <v>3026</v>
      </c>
      <c r="E1603" s="2" t="e" cm="1">
        <f t="array" ref="E1603">IF(C1603="","",_xll.PBD(C1603,"Investor Type (Primary)","","USD","",""))</f>
        <v>#N/A</v>
      </c>
      <c r="F1603" s="2" t="e" cm="1">
        <f t="array" ref="F1603">IF(C1603="","",_xll.PBD(C1603,"Limit3.Investor Types (Other)","h","USD","",""))</f>
        <v>#N/A</v>
      </c>
      <c r="G1603" s="2"/>
      <c r="H1603" s="2"/>
      <c r="I1603" s="2"/>
      <c r="J1603" s="2" t="s">
        <v>57</v>
      </c>
      <c r="K1603" s="2" t="e" cm="1">
        <f t="array" ref="K1603">IF(C1603="","",_xll.PBD(C1603,"Website","","USD","",""))</f>
        <v>#N/A</v>
      </c>
      <c r="L1603" s="2" t="s">
        <v>6509</v>
      </c>
      <c r="M1603" s="2" t="e" cm="1">
        <f t="array" ref="M1603">IF(C1603="","",_xll.PBD(C1603,"Preferred Verticals","","USD","",""))</f>
        <v>#N/A</v>
      </c>
    </row>
    <row r="1604" spans="2:13" x14ac:dyDescent="0.2">
      <c r="B1604" s="2" t="s">
        <v>4771</v>
      </c>
      <c r="C1604" t="s">
        <v>2887</v>
      </c>
      <c r="E1604" s="2" t="e" cm="1">
        <f t="array" ref="E1604">IF(C1604="","",_xll.PBD(C1604,"Investor Type (Primary)","","USD","",""))</f>
        <v>#N/A</v>
      </c>
      <c r="F1604" s="2" t="e" cm="1">
        <f t="array" ref="F1604">IF(C1604="","",_xll.PBD(C1604,"Limit3.Investor Types (Other)","h","USD","",""))</f>
        <v>#N/A</v>
      </c>
      <c r="G1604" s="2"/>
      <c r="H1604" s="2"/>
      <c r="I1604" s="2"/>
      <c r="J1604" s="2" t="s">
        <v>6375</v>
      </c>
      <c r="K1604" s="2" t="e" cm="1">
        <f t="array" ref="K1604">IF(C1604="","",_xll.PBD(C1604,"Website","","USD","",""))</f>
        <v>#N/A</v>
      </c>
      <c r="L1604" s="2" t="s">
        <v>6508</v>
      </c>
      <c r="M1604" s="2" t="e" cm="1">
        <f t="array" ref="M1604">IF(C1604="","",_xll.PBD(C1604,"Preferred Verticals","","USD","",""))</f>
        <v>#N/A</v>
      </c>
    </row>
    <row r="1605" spans="2:13" x14ac:dyDescent="0.2">
      <c r="B1605" s="2" t="s">
        <v>4770</v>
      </c>
      <c r="C1605" t="s">
        <v>2952</v>
      </c>
      <c r="E1605" s="2" t="e" cm="1">
        <f t="array" ref="E1605">IF(C1605="","",_xll.PBD(C1605,"Investor Type (Primary)","","USD","",""))</f>
        <v>#N/A</v>
      </c>
      <c r="F1605" s="2" t="e" cm="1">
        <f t="array" ref="F1605">IF(C1605="","",_xll.PBD(C1605,"Limit3.Investor Types (Other)","h","USD","",""))</f>
        <v>#N/A</v>
      </c>
      <c r="G1605" s="2"/>
      <c r="H1605" s="2"/>
      <c r="I1605" s="2"/>
      <c r="J1605" s="2" t="s">
        <v>6375</v>
      </c>
      <c r="K1605" s="2" t="e" cm="1">
        <f t="array" ref="K1605">IF(C1605="","",_xll.PBD(C1605,"Website","","USD","",""))</f>
        <v>#N/A</v>
      </c>
      <c r="L1605" s="2" t="s">
        <v>6507</v>
      </c>
      <c r="M1605" s="2" t="e" cm="1">
        <f t="array" ref="M1605">IF(C1605="","",_xll.PBD(C1605,"Preferred Verticals","","USD","",""))</f>
        <v>#N/A</v>
      </c>
    </row>
    <row r="1606" spans="2:13" x14ac:dyDescent="0.2">
      <c r="B1606" s="2" t="s">
        <v>4769</v>
      </c>
      <c r="C1606" t="s">
        <v>3039</v>
      </c>
      <c r="E1606" s="2" t="e" cm="1">
        <f t="array" ref="E1606">IF(C1606="","",_xll.PBD(C1606,"Investor Type (Primary)","","USD","",""))</f>
        <v>#N/A</v>
      </c>
      <c r="F1606" s="2" t="e" cm="1">
        <f t="array" ref="F1606">IF(C1606="","",_xll.PBD(C1606,"Limit3.Investor Types (Other)","h","USD","",""))</f>
        <v>#N/A</v>
      </c>
      <c r="G1606" s="2"/>
      <c r="H1606" s="2"/>
      <c r="I1606" s="2"/>
      <c r="J1606" s="2" t="s">
        <v>6372</v>
      </c>
      <c r="K1606" s="2" t="e" cm="1">
        <f t="array" ref="K1606">IF(C1606="","",_xll.PBD(C1606,"Website","","USD","",""))</f>
        <v>#N/A</v>
      </c>
      <c r="L1606" s="2" t="s">
        <v>6506</v>
      </c>
      <c r="M1606" s="2" t="e" cm="1">
        <f t="array" ref="M1606">IF(C1606="","",_xll.PBD(C1606,"Preferred Verticals","","USD","",""))</f>
        <v>#N/A</v>
      </c>
    </row>
    <row r="1607" spans="2:13" x14ac:dyDescent="0.2">
      <c r="B1607" s="2" t="s">
        <v>4768</v>
      </c>
      <c r="C1607" t="s">
        <v>3454</v>
      </c>
      <c r="E1607" s="2" t="e" cm="1">
        <f t="array" ref="E1607">IF(C1607="","",_xll.PBD(C1607,"Investor Type (Primary)","","USD","",""))</f>
        <v>#N/A</v>
      </c>
      <c r="F1607" s="2" t="e" cm="1">
        <f t="array" ref="F1607">IF(C1607="","",_xll.PBD(C1607,"Limit3.Investor Types (Other)","h","USD","",""))</f>
        <v>#N/A</v>
      </c>
      <c r="G1607" s="2"/>
      <c r="H1607" s="2"/>
      <c r="I1607" s="2"/>
      <c r="J1607" s="2" t="s">
        <v>6371</v>
      </c>
      <c r="K1607" s="2" t="e" cm="1">
        <f t="array" ref="K1607">IF(C1607="","",_xll.PBD(C1607,"Website","","USD","",""))</f>
        <v>#N/A</v>
      </c>
      <c r="L1607" s="2" t="s">
        <v>6505</v>
      </c>
      <c r="M1607" s="2" t="e" cm="1">
        <f t="array" ref="M1607">IF(C1607="","",_xll.PBD(C1607,"Preferred Verticals","","USD","",""))</f>
        <v>#N/A</v>
      </c>
    </row>
    <row r="1608" spans="2:13" x14ac:dyDescent="0.2">
      <c r="B1608" s="2" t="s">
        <v>4767</v>
      </c>
      <c r="C1608" t="s">
        <v>3605</v>
      </c>
      <c r="E1608" s="2" t="e" cm="1">
        <f t="array" ref="E1608">IF(C1608="","",_xll.PBD(C1608,"Investor Type (Primary)","","USD","",""))</f>
        <v>#N/A</v>
      </c>
      <c r="F1608" s="2" t="e" cm="1">
        <f t="array" ref="F1608">IF(C1608="","",_xll.PBD(C1608,"Limit3.Investor Types (Other)","h","USD","",""))</f>
        <v>#N/A</v>
      </c>
      <c r="G1608" s="2"/>
      <c r="H1608" s="2"/>
      <c r="I1608" s="2"/>
      <c r="J1608" s="2" t="s">
        <v>6385</v>
      </c>
      <c r="K1608" s="2" t="e" cm="1">
        <f t="array" ref="K1608">IF(C1608="","",_xll.PBD(C1608,"Website","","USD","",""))</f>
        <v>#N/A</v>
      </c>
      <c r="L1608" s="2" t="s">
        <v>6504</v>
      </c>
      <c r="M1608" s="2" t="e" cm="1">
        <f t="array" ref="M1608">IF(C1608="","",_xll.PBD(C1608,"Preferred Verticals","","USD","",""))</f>
        <v>#N/A</v>
      </c>
    </row>
    <row r="1609" spans="2:13" x14ac:dyDescent="0.2">
      <c r="B1609" s="2" t="s">
        <v>4766</v>
      </c>
      <c r="C1609" t="s">
        <v>3604</v>
      </c>
      <c r="E1609" s="2" t="e" cm="1">
        <f t="array" ref="E1609">IF(C1609="","",_xll.PBD(C1609,"Investor Type (Primary)","","USD","",""))</f>
        <v>#N/A</v>
      </c>
      <c r="F1609" s="2" t="e" cm="1">
        <f t="array" ref="F1609">IF(C1609="","",_xll.PBD(C1609,"Limit3.Investor Types (Other)","h","USD","",""))</f>
        <v>#N/A</v>
      </c>
      <c r="G1609" s="2"/>
      <c r="H1609" s="2"/>
      <c r="I1609" s="2"/>
      <c r="J1609" s="2" t="s">
        <v>6372</v>
      </c>
      <c r="K1609" s="2" t="e" cm="1">
        <f t="array" ref="K1609">IF(C1609="","",_xll.PBD(C1609,"Website","","USD","",""))</f>
        <v>#N/A</v>
      </c>
      <c r="L1609" s="2" t="s">
        <v>6503</v>
      </c>
      <c r="M1609" s="2" t="e" cm="1">
        <f t="array" ref="M1609">IF(C1609="","",_xll.PBD(C1609,"Preferred Verticals","","USD","",""))</f>
        <v>#N/A</v>
      </c>
    </row>
    <row r="1610" spans="2:13" x14ac:dyDescent="0.2">
      <c r="B1610" s="2" t="s">
        <v>4765</v>
      </c>
      <c r="C1610" t="s">
        <v>3865</v>
      </c>
      <c r="E1610" s="2" t="e" cm="1">
        <f t="array" ref="E1610">IF(C1610="","",_xll.PBD(C1610,"Investor Type (Primary)","","USD","",""))</f>
        <v>#N/A</v>
      </c>
      <c r="F1610" s="2" t="e" cm="1">
        <f t="array" ref="F1610">IF(C1610="","",_xll.PBD(C1610,"Limit3.Investor Types (Other)","h","USD","",""))</f>
        <v>#N/A</v>
      </c>
      <c r="G1610" s="2"/>
      <c r="H1610" s="2"/>
      <c r="I1610" s="2"/>
      <c r="J1610" s="2" t="s">
        <v>57</v>
      </c>
      <c r="K1610" s="2" t="e" cm="1">
        <f t="array" ref="K1610">IF(C1610="","",_xll.PBD(C1610,"Website","","USD","",""))</f>
        <v>#N/A</v>
      </c>
      <c r="L1610" s="2" t="s">
        <v>6502</v>
      </c>
      <c r="M1610" s="2" t="e" cm="1">
        <f t="array" ref="M1610">IF(C1610="","",_xll.PBD(C1610,"Preferred Verticals","","USD","",""))</f>
        <v>#N/A</v>
      </c>
    </row>
    <row r="1611" spans="2:13" x14ac:dyDescent="0.2">
      <c r="B1611" s="2" t="s">
        <v>4764</v>
      </c>
      <c r="C1611" t="s">
        <v>3079</v>
      </c>
      <c r="E1611" s="2" t="e" cm="1">
        <f t="array" ref="E1611">IF(C1611="","",_xll.PBD(C1611,"Investor Type (Primary)","","USD","",""))</f>
        <v>#N/A</v>
      </c>
      <c r="F1611" s="2" t="e" cm="1">
        <f t="array" ref="F1611">IF(C1611="","",_xll.PBD(C1611,"Limit3.Investor Types (Other)","h","USD","",""))</f>
        <v>#N/A</v>
      </c>
      <c r="G1611" s="2"/>
      <c r="H1611" s="2"/>
      <c r="I1611" s="2"/>
      <c r="J1611" s="2" t="s">
        <v>57</v>
      </c>
      <c r="K1611" s="2" t="e" cm="1">
        <f t="array" ref="K1611">IF(C1611="","",_xll.PBD(C1611,"Website","","USD","",""))</f>
        <v>#N/A</v>
      </c>
      <c r="L1611" s="2" t="s">
        <v>6501</v>
      </c>
      <c r="M1611" s="2" t="e" cm="1">
        <f t="array" ref="M1611">IF(C1611="","",_xll.PBD(C1611,"Preferred Verticals","","USD","",""))</f>
        <v>#N/A</v>
      </c>
    </row>
    <row r="1612" spans="2:13" x14ac:dyDescent="0.2">
      <c r="B1612" s="2" t="s">
        <v>4763</v>
      </c>
      <c r="C1612" t="s">
        <v>3008</v>
      </c>
      <c r="E1612" s="2" t="e" cm="1">
        <f t="array" ref="E1612">IF(C1612="","",_xll.PBD(C1612,"Investor Type (Primary)","","USD","",""))</f>
        <v>#N/A</v>
      </c>
      <c r="F1612" s="2" t="e" cm="1">
        <f t="array" ref="F1612">IF(C1612="","",_xll.PBD(C1612,"Limit3.Investor Types (Other)","h","USD","",""))</f>
        <v>#N/A</v>
      </c>
      <c r="G1612" s="2"/>
      <c r="H1612" s="2"/>
      <c r="I1612" s="2"/>
      <c r="J1612" s="2" t="s">
        <v>57</v>
      </c>
      <c r="K1612" s="2" t="e" cm="1">
        <f t="array" ref="K1612">IF(C1612="","",_xll.PBD(C1612,"Website","","USD","",""))</f>
        <v>#N/A</v>
      </c>
      <c r="L1612" s="2" t="s">
        <v>6500</v>
      </c>
      <c r="M1612" s="2" t="e" cm="1">
        <f t="array" ref="M1612">IF(C1612="","",_xll.PBD(C1612,"Preferred Verticals","","USD","",""))</f>
        <v>#N/A</v>
      </c>
    </row>
    <row r="1613" spans="2:13" x14ac:dyDescent="0.2">
      <c r="B1613" s="2" t="s">
        <v>4762</v>
      </c>
      <c r="C1613" t="s">
        <v>3603</v>
      </c>
      <c r="E1613" s="2" t="e" cm="1">
        <f t="array" ref="E1613">IF(C1613="","",_xll.PBD(C1613,"Investor Type (Primary)","","USD","",""))</f>
        <v>#N/A</v>
      </c>
      <c r="F1613" s="2" t="e" cm="1">
        <f t="array" ref="F1613">IF(C1613="","",_xll.PBD(C1613,"Limit3.Investor Types (Other)","h","USD","",""))</f>
        <v>#N/A</v>
      </c>
      <c r="G1613" s="2"/>
      <c r="H1613" s="2"/>
      <c r="I1613" s="2"/>
      <c r="J1613" s="2" t="s">
        <v>6375</v>
      </c>
      <c r="K1613" s="2" t="e" cm="1">
        <f t="array" ref="K1613">IF(C1613="","",_xll.PBD(C1613,"Website","","USD","",""))</f>
        <v>#N/A</v>
      </c>
      <c r="L1613" s="2" t="s">
        <v>6499</v>
      </c>
      <c r="M1613" s="2" t="e" cm="1">
        <f t="array" ref="M1613">IF(C1613="","",_xll.PBD(C1613,"Preferred Verticals","","USD","",""))</f>
        <v>#N/A</v>
      </c>
    </row>
    <row r="1614" spans="2:13" x14ac:dyDescent="0.2">
      <c r="B1614" s="2" t="s">
        <v>4761</v>
      </c>
      <c r="C1614" t="s">
        <v>3864</v>
      </c>
      <c r="E1614" s="2" t="e" cm="1">
        <f t="array" ref="E1614">IF(C1614="","",_xll.PBD(C1614,"Investor Type (Primary)","","USD","",""))</f>
        <v>#N/A</v>
      </c>
      <c r="F1614" s="2" t="e" cm="1">
        <f t="array" ref="F1614">IF(C1614="","",_xll.PBD(C1614,"Limit3.Investor Types (Other)","h","USD","",""))</f>
        <v>#N/A</v>
      </c>
      <c r="G1614" s="2"/>
      <c r="H1614" s="2"/>
      <c r="I1614" s="2"/>
      <c r="J1614" s="2" t="s">
        <v>6373</v>
      </c>
      <c r="K1614" s="2" t="e" cm="1">
        <f t="array" ref="K1614">IF(C1614="","",_xll.PBD(C1614,"Website","","USD","",""))</f>
        <v>#N/A</v>
      </c>
      <c r="L1614" s="2" t="s">
        <v>6498</v>
      </c>
      <c r="M1614" s="2" t="e" cm="1">
        <f t="array" ref="M1614">IF(C1614="","",_xll.PBD(C1614,"Preferred Verticals","","USD","",""))</f>
        <v>#N/A</v>
      </c>
    </row>
    <row r="1615" spans="2:13" x14ac:dyDescent="0.2">
      <c r="B1615" s="2" t="s">
        <v>4760</v>
      </c>
      <c r="C1615" t="s">
        <v>3508</v>
      </c>
      <c r="E1615" s="2" t="e" cm="1">
        <f t="array" ref="E1615">IF(C1615="","",_xll.PBD(C1615,"Investor Type (Primary)","","USD","",""))</f>
        <v>#N/A</v>
      </c>
      <c r="F1615" s="2" t="e" cm="1">
        <f t="array" ref="F1615">IF(C1615="","",_xll.PBD(C1615,"Limit3.Investor Types (Other)","h","USD","",""))</f>
        <v>#N/A</v>
      </c>
      <c r="G1615" s="2"/>
      <c r="H1615" s="2"/>
      <c r="I1615" s="2"/>
      <c r="J1615" s="2" t="s">
        <v>6371</v>
      </c>
      <c r="K1615" s="2" t="e" cm="1">
        <f t="array" ref="K1615">IF(C1615="","",_xll.PBD(C1615,"Website","","USD","",""))</f>
        <v>#N/A</v>
      </c>
      <c r="L1615" s="2" t="s">
        <v>6497</v>
      </c>
      <c r="M1615" s="2" t="e" cm="1">
        <f t="array" ref="M1615">IF(C1615="","",_xll.PBD(C1615,"Preferred Verticals","","USD","",""))</f>
        <v>#N/A</v>
      </c>
    </row>
    <row r="1616" spans="2:13" x14ac:dyDescent="0.2">
      <c r="B1616" s="2" t="s">
        <v>4759</v>
      </c>
      <c r="C1616" t="s">
        <v>2947</v>
      </c>
      <c r="E1616" s="2" t="e" cm="1">
        <f t="array" ref="E1616">IF(C1616="","",_xll.PBD(C1616,"Investor Type (Primary)","","USD","",""))</f>
        <v>#N/A</v>
      </c>
      <c r="F1616" s="2" t="e" cm="1">
        <f t="array" ref="F1616">IF(C1616="","",_xll.PBD(C1616,"Limit3.Investor Types (Other)","h","USD","",""))</f>
        <v>#N/A</v>
      </c>
      <c r="G1616" s="2"/>
      <c r="H1616" s="2"/>
      <c r="I1616" s="2"/>
      <c r="J1616" s="2" t="s">
        <v>6371</v>
      </c>
      <c r="K1616" s="2" t="e" cm="1">
        <f t="array" ref="K1616">IF(C1616="","",_xll.PBD(C1616,"Website","","USD","",""))</f>
        <v>#N/A</v>
      </c>
      <c r="L1616" s="2" t="s">
        <v>6496</v>
      </c>
      <c r="M1616" s="2" t="e" cm="1">
        <f t="array" ref="M1616">IF(C1616="","",_xll.PBD(C1616,"Preferred Verticals","","USD","",""))</f>
        <v>#N/A</v>
      </c>
    </row>
    <row r="1617" spans="2:19" x14ac:dyDescent="0.2">
      <c r="B1617" s="2" t="s">
        <v>4758</v>
      </c>
      <c r="C1617" t="s">
        <v>3863</v>
      </c>
      <c r="E1617" s="2" t="e" cm="1">
        <f t="array" ref="E1617">IF(C1617="","",_xll.PBD(C1617,"Investor Type (Primary)","","USD","",""))</f>
        <v>#N/A</v>
      </c>
      <c r="F1617" s="2" t="e" cm="1">
        <f t="array" ref="F1617">IF(C1617="","",_xll.PBD(C1617,"Limit3.Investor Types (Other)","h","USD","",""))</f>
        <v>#N/A</v>
      </c>
      <c r="G1617" s="2"/>
      <c r="H1617" s="2"/>
      <c r="I1617" s="2"/>
      <c r="J1617" s="2" t="s">
        <v>57</v>
      </c>
      <c r="K1617" s="2" t="e" cm="1">
        <f t="array" ref="K1617">IF(C1617="","",_xll.PBD(C1617,"Website","","USD","",""))</f>
        <v>#N/A</v>
      </c>
      <c r="L1617" s="2" t="s">
        <v>6495</v>
      </c>
      <c r="M1617" s="2" t="e" cm="1">
        <f t="array" ref="M1617">IF(C1617="","",_xll.PBD(C1617,"Preferred Verticals","","USD","",""))</f>
        <v>#N/A</v>
      </c>
    </row>
    <row r="1618" spans="2:19" x14ac:dyDescent="0.2">
      <c r="B1618" s="2" t="s">
        <v>4757</v>
      </c>
      <c r="C1618" t="s">
        <v>3862</v>
      </c>
      <c r="E1618" s="2" t="e" cm="1">
        <f t="array" ref="E1618">IF(C1618="","",_xll.PBD(C1618,"Investor Type (Primary)","","USD","",""))</f>
        <v>#N/A</v>
      </c>
      <c r="F1618" s="2" t="e" cm="1">
        <f t="array" ref="F1618">IF(C1618="","",_xll.PBD(C1618,"Limit3.Investor Types (Other)","h","USD","",""))</f>
        <v>#N/A</v>
      </c>
      <c r="G1618" s="2"/>
      <c r="H1618" s="2"/>
      <c r="I1618" s="2"/>
      <c r="J1618" s="2" t="s">
        <v>57</v>
      </c>
      <c r="K1618" s="2" t="e" cm="1">
        <f t="array" ref="K1618">IF(C1618="","",_xll.PBD(C1618,"Website","","USD","",""))</f>
        <v>#N/A</v>
      </c>
      <c r="L1618" s="2" t="e">
        <v>#N/A</v>
      </c>
      <c r="M1618" s="2" t="e" cm="1">
        <f t="array" ref="M1618">IF(C1618="","",_xll.PBD(C1618,"Preferred Verticals","","USD","",""))</f>
        <v>#N/A</v>
      </c>
    </row>
    <row r="1619" spans="2:19" x14ac:dyDescent="0.2">
      <c r="B1619" s="2" t="s">
        <v>4756</v>
      </c>
      <c r="C1619" t="s">
        <v>2874</v>
      </c>
      <c r="E1619" s="2" t="e" cm="1">
        <f t="array" ref="E1619">IF(C1619="","",_xll.PBD(C1619,"Investor Type (Primary)","","USD","",""))</f>
        <v>#N/A</v>
      </c>
      <c r="F1619" s="2" t="e" cm="1">
        <f t="array" ref="F1619">IF(C1619="","",_xll.PBD(C1619,"Limit3.Investor Types (Other)","h","USD","",""))</f>
        <v>#N/A</v>
      </c>
      <c r="G1619" s="2"/>
      <c r="H1619" s="2"/>
      <c r="I1619" s="2" t="s">
        <v>151</v>
      </c>
      <c r="J1619" s="2" t="s">
        <v>6381</v>
      </c>
      <c r="K1619" s="2" t="e" cm="1">
        <f t="array" ref="K1619">IF(C1619="","",_xll.PBD(C1619,"Website","","USD","",""))</f>
        <v>#N/A</v>
      </c>
      <c r="L1619" s="2" t="s">
        <v>6494</v>
      </c>
      <c r="M1619" s="2" t="e" cm="1">
        <f t="array" ref="M1619">IF(C1619="","",_xll.PBD(C1619,"Preferred Verticals","","USD","",""))</f>
        <v>#N/A</v>
      </c>
    </row>
    <row r="1620" spans="2:19" x14ac:dyDescent="0.2">
      <c r="B1620" s="2" t="s">
        <v>4755</v>
      </c>
      <c r="C1620" t="s">
        <v>3416</v>
      </c>
      <c r="E1620" s="2" t="e" cm="1">
        <f t="array" ref="E1620">IF(C1620="","",_xll.PBD(C1620,"Investor Type (Primary)","","USD","",""))</f>
        <v>#N/A</v>
      </c>
      <c r="F1620" s="2" t="e" cm="1">
        <f t="array" ref="F1620">IF(C1620="","",_xll.PBD(C1620,"Limit3.Investor Types (Other)","h","USD","",""))</f>
        <v>#N/A</v>
      </c>
      <c r="G1620" s="2"/>
      <c r="H1620" s="2"/>
      <c r="I1620" s="2"/>
      <c r="J1620" s="2" t="s">
        <v>6384</v>
      </c>
      <c r="K1620" s="2" t="e" cm="1">
        <f t="array" ref="K1620">IF(C1620="","",_xll.PBD(C1620,"Website","","USD","",""))</f>
        <v>#N/A</v>
      </c>
      <c r="L1620" s="2" t="s">
        <v>6493</v>
      </c>
      <c r="M1620" s="2" t="e" cm="1">
        <f t="array" ref="M1620">IF(C1620="","",_xll.PBD(C1620,"Preferred Verticals","","USD","",""))</f>
        <v>#N/A</v>
      </c>
    </row>
    <row r="1621" spans="2:19" x14ac:dyDescent="0.2">
      <c r="B1621" s="2" t="s">
        <v>4754</v>
      </c>
      <c r="C1621" t="s">
        <v>3007</v>
      </c>
      <c r="E1621" s="2" t="e" cm="1">
        <f t="array" ref="E1621">IF(C1621="","",_xll.PBD(C1621,"Investor Type (Primary)","","USD","",""))</f>
        <v>#N/A</v>
      </c>
      <c r="F1621" s="2" t="e" cm="1">
        <f t="array" ref="F1621">IF(C1621="","",_xll.PBD(C1621,"Limit3.Investor Types (Other)","h","USD","",""))</f>
        <v>#N/A</v>
      </c>
      <c r="G1621" s="2"/>
      <c r="H1621" s="2"/>
      <c r="I1621" s="2"/>
      <c r="J1621" s="2" t="s">
        <v>6380</v>
      </c>
      <c r="K1621" s="2" t="e" cm="1">
        <f t="array" ref="K1621">IF(C1621="","",_xll.PBD(C1621,"Website","","USD","",""))</f>
        <v>#N/A</v>
      </c>
      <c r="L1621" s="2" t="s">
        <v>6492</v>
      </c>
      <c r="M1621" s="2" t="e" cm="1">
        <f t="array" ref="M1621">IF(C1621="","",_xll.PBD(C1621,"Preferred Verticals","","USD","",""))</f>
        <v>#N/A</v>
      </c>
    </row>
    <row r="1622" spans="2:19" x14ac:dyDescent="0.2">
      <c r="B1622" s="2" t="s">
        <v>4753</v>
      </c>
      <c r="C1622" t="s">
        <v>3065</v>
      </c>
      <c r="E1622" s="2" t="e" cm="1">
        <f t="array" ref="E1622">IF(C1622="","",_xll.PBD(C1622,"Investor Type (Primary)","","USD","",""))</f>
        <v>#N/A</v>
      </c>
      <c r="F1622" s="2" t="e" cm="1">
        <f t="array" ref="F1622">IF(C1622="","",_xll.PBD(C1622,"Limit3.Investor Types (Other)","h","USD","",""))</f>
        <v>#N/A</v>
      </c>
      <c r="G1622" s="2"/>
      <c r="H1622" s="2"/>
      <c r="I1622" s="2"/>
      <c r="J1622" s="2" t="s">
        <v>57</v>
      </c>
      <c r="K1622" s="2" t="e" cm="1">
        <f t="array" ref="K1622">IF(C1622="","",_xll.PBD(C1622,"Website","","USD","",""))</f>
        <v>#N/A</v>
      </c>
      <c r="L1622" s="2" t="s">
        <v>6491</v>
      </c>
      <c r="M1622" s="2" t="e" cm="1">
        <f t="array" ref="M1622">IF(C1622="","",_xll.PBD(C1622,"Preferred Verticals","","USD","",""))</f>
        <v>#N/A</v>
      </c>
    </row>
    <row r="1623" spans="2:19" x14ac:dyDescent="0.2">
      <c r="B1623" s="2" t="s">
        <v>4752</v>
      </c>
      <c r="C1623" t="s">
        <v>3014</v>
      </c>
      <c r="E1623" s="2" t="e" cm="1">
        <f t="array" ref="E1623">IF(C1623="","",_xll.PBD(C1623,"Investor Type (Primary)","","USD","",""))</f>
        <v>#N/A</v>
      </c>
      <c r="F1623" s="2" t="e" cm="1">
        <f t="array" ref="F1623">IF(C1623="","",_xll.PBD(C1623,"Limit3.Investor Types (Other)","h","USD","",""))</f>
        <v>#N/A</v>
      </c>
      <c r="G1623" s="2"/>
      <c r="H1623" s="2"/>
      <c r="I1623" s="2"/>
      <c r="J1623" s="2" t="s">
        <v>6371</v>
      </c>
      <c r="K1623" s="2" t="e" cm="1">
        <f t="array" ref="K1623">IF(C1623="","",_xll.PBD(C1623,"Website","","USD","",""))</f>
        <v>#N/A</v>
      </c>
      <c r="L1623" s="2" t="s">
        <v>6490</v>
      </c>
      <c r="M1623" s="2" t="e" cm="1">
        <f t="array" ref="M1623">IF(C1623="","",_xll.PBD(C1623,"Preferred Verticals","","USD","",""))</f>
        <v>#N/A</v>
      </c>
    </row>
    <row r="1624" spans="2:19" x14ac:dyDescent="0.2">
      <c r="B1624" s="2" t="s">
        <v>4751</v>
      </c>
      <c r="C1624" t="s">
        <v>3415</v>
      </c>
      <c r="E1624" s="2" t="e" cm="1">
        <f t="array" ref="E1624">IF(C1624="","",_xll.PBD(C1624,"Investor Type (Primary)","","USD","",""))</f>
        <v>#N/A</v>
      </c>
      <c r="F1624" s="2" t="e" cm="1">
        <f t="array" ref="F1624">IF(C1624="","",_xll.PBD(C1624,"Limit3.Investor Types (Other)","h","USD","",""))</f>
        <v>#N/A</v>
      </c>
      <c r="G1624" s="2"/>
      <c r="H1624" s="2"/>
      <c r="I1624" s="2"/>
      <c r="J1624" s="2" t="s">
        <v>6383</v>
      </c>
      <c r="K1624" s="2" t="e" cm="1">
        <f t="array" ref="K1624">IF(C1624="","",_xll.PBD(C1624,"Website","","USD","",""))</f>
        <v>#N/A</v>
      </c>
      <c r="L1624" s="2" t="s">
        <v>6489</v>
      </c>
      <c r="M1624" s="2" t="e" cm="1">
        <f t="array" ref="M1624">IF(C1624="","",_xll.PBD(C1624,"Preferred Verticals","","USD","",""))</f>
        <v>#N/A</v>
      </c>
    </row>
    <row r="1625" spans="2:19" x14ac:dyDescent="0.2">
      <c r="B1625" s="2" t="s">
        <v>4750</v>
      </c>
      <c r="C1625" t="s">
        <v>2936</v>
      </c>
      <c r="E1625" s="2" t="e" cm="1">
        <f t="array" ref="E1625">IF(C1625="","",_xll.PBD(C1625,"Investor Type (Primary)","","USD","",""))</f>
        <v>#N/A</v>
      </c>
      <c r="F1625" s="2" t="e" cm="1">
        <f t="array" ref="F1625">IF(C1625="","",_xll.PBD(C1625,"Limit3.Investor Types (Other)","h","USD","",""))</f>
        <v>#N/A</v>
      </c>
      <c r="G1625" s="2"/>
      <c r="H1625" s="2"/>
      <c r="I1625" s="2"/>
      <c r="J1625" s="2" t="s">
        <v>6375</v>
      </c>
      <c r="K1625" s="2" t="e" cm="1">
        <f t="array" ref="K1625">IF(C1625="","",_xll.PBD(C1625,"Website","","USD","",""))</f>
        <v>#N/A</v>
      </c>
      <c r="L1625" s="2" t="s">
        <v>6488</v>
      </c>
      <c r="M1625" s="2" t="e" cm="1">
        <f t="array" ref="M1625">IF(C1625="","",_xll.PBD(C1625,"Preferred Verticals","","USD","",""))</f>
        <v>#N/A</v>
      </c>
    </row>
    <row r="1626" spans="2:19" x14ac:dyDescent="0.2">
      <c r="B1626" s="2" t="s">
        <v>4749</v>
      </c>
      <c r="C1626" t="s">
        <v>3861</v>
      </c>
      <c r="E1626" s="2" t="e" cm="1">
        <f t="array" ref="E1626">IF(C1626="","",_xll.PBD(C1626,"Investor Type (Primary)","","USD","",""))</f>
        <v>#N/A</v>
      </c>
      <c r="F1626" s="2" t="e" cm="1">
        <f t="array" ref="F1626">IF(C1626="","",_xll.PBD(C1626,"Limit3.Investor Types (Other)","h","USD","",""))</f>
        <v>#N/A</v>
      </c>
      <c r="G1626" s="2"/>
      <c r="H1626" s="2"/>
      <c r="I1626" s="2"/>
      <c r="J1626" s="2" t="s">
        <v>57</v>
      </c>
      <c r="K1626" s="2" t="e" cm="1">
        <f t="array" ref="K1626">IF(C1626="","",_xll.PBD(C1626,"Website","","USD","",""))</f>
        <v>#N/A</v>
      </c>
      <c r="L1626" s="2" t="s">
        <v>6487</v>
      </c>
      <c r="M1626" s="2" t="e" cm="1">
        <f t="array" ref="M1626">IF(C1626="","",_xll.PBD(C1626,"Preferred Verticals","","USD","",""))</f>
        <v>#N/A</v>
      </c>
    </row>
    <row r="1627" spans="2:19" x14ac:dyDescent="0.2">
      <c r="B1627" s="2" t="s">
        <v>4748</v>
      </c>
      <c r="C1627" t="s">
        <v>384</v>
      </c>
      <c r="E1627" s="2" t="e" cm="1">
        <f t="array" ref="E1627">IF(C1627="","",_xll.PBD(C1627,"Investor Type (Primary)","","USD","",""))</f>
        <v>#N/A</v>
      </c>
      <c r="F1627" s="2" t="e" cm="1">
        <f t="array" ref="F1627">IF(C1627="","",_xll.PBD(C1627,"Limit3.Investor Types (Other)","h","USD","",""))</f>
        <v>#N/A</v>
      </c>
      <c r="G1627" s="2"/>
      <c r="H1627" s="2"/>
      <c r="I1627" s="2"/>
      <c r="J1627" s="2" t="s">
        <v>57</v>
      </c>
      <c r="K1627" s="2" t="e" cm="1">
        <f t="array" ref="K1627">IF(C1627="","",_xll.PBD(C1627,"Website","","USD","",""))</f>
        <v>#N/A</v>
      </c>
      <c r="L1627" s="2" t="s">
        <v>6486</v>
      </c>
      <c r="M1627" s="2" t="e" cm="1">
        <f t="array" ref="M1627">IF(C1627="","",_xll.PBD(C1627,"Preferred Verticals","","USD","",""))</f>
        <v>#N/A</v>
      </c>
    </row>
    <row r="1628" spans="2:19" x14ac:dyDescent="0.2">
      <c r="B1628" s="2" t="s">
        <v>4747</v>
      </c>
      <c r="C1628" t="s">
        <v>3860</v>
      </c>
      <c r="E1628" s="2" t="e" cm="1">
        <f t="array" ref="E1628">IF(C1628="","",_xll.PBD(C1628,"Investor Type (Primary)","","USD","",""))</f>
        <v>#N/A</v>
      </c>
      <c r="F1628" s="2" t="e" cm="1">
        <f t="array" ref="F1628">IF(C1628="","",_xll.PBD(C1628,"Limit3.Investor Types (Other)","h","USD","",""))</f>
        <v>#N/A</v>
      </c>
      <c r="G1628" s="2"/>
      <c r="H1628" s="2"/>
      <c r="I1628" s="2"/>
      <c r="J1628" s="2" t="s">
        <v>57</v>
      </c>
      <c r="K1628" s="2" t="e" cm="1">
        <f t="array" ref="K1628">IF(C1628="","",_xll.PBD(C1628,"Website","","USD","",""))</f>
        <v>#N/A</v>
      </c>
      <c r="L1628" s="2" t="s">
        <v>6485</v>
      </c>
      <c r="M1628" s="2" t="e" cm="1">
        <f t="array" ref="M1628">IF(C1628="","",_xll.PBD(C1628,"Preferred Verticals","","USD","",""))</f>
        <v>#N/A</v>
      </c>
    </row>
    <row r="1629" spans="2:19" x14ac:dyDescent="0.2">
      <c r="B1629" s="2" t="s">
        <v>4746</v>
      </c>
      <c r="C1629" s="2" t="s">
        <v>28</v>
      </c>
      <c r="D1629" s="2"/>
      <c r="E1629" s="2" t="e" cm="1">
        <f t="array" ref="E1629">IF(C1629="","",_xll.PBD(C1629,"Investor Type (Primary)","","USD","",""))</f>
        <v>#N/A</v>
      </c>
      <c r="F1629" s="2" t="e" cm="1">
        <f t="array" ref="F1629">IF(C1629="","",_xll.PBD(C1629,"Limit3.Investor Types (Other)","h","USD","",""))</f>
        <v>#N/A</v>
      </c>
      <c r="G1629" s="2"/>
      <c r="H1629" s="2"/>
      <c r="I1629" s="2"/>
      <c r="J1629" s="2" t="s">
        <v>57</v>
      </c>
      <c r="K1629" s="2" t="e" cm="1">
        <f t="array" ref="K1629">IF(C1629="","",_xll.PBD(C1629,"Website","","USD","",""))</f>
        <v>#N/A</v>
      </c>
      <c r="L1629" s="2" t="s">
        <v>6484</v>
      </c>
      <c r="M1629" s="2" t="e" cm="1">
        <f t="array" ref="M1629">IF(C1629="","",_xll.PBD(C1629,"Preferred Verticals","","USD","",""))</f>
        <v>#N/A</v>
      </c>
      <c r="N1629" s="2"/>
      <c r="O1629" s="2" t="s">
        <v>59</v>
      </c>
      <c r="P1629" s="2" t="s">
        <v>55</v>
      </c>
      <c r="Q1629" s="3" t="s">
        <v>60</v>
      </c>
      <c r="R1629" s="2" t="s">
        <v>61</v>
      </c>
      <c r="S1629" s="6"/>
    </row>
    <row r="1630" spans="2:19" x14ac:dyDescent="0.2">
      <c r="B1630" s="2" t="s">
        <v>4745</v>
      </c>
      <c r="C1630" t="s">
        <v>2927</v>
      </c>
      <c r="E1630" s="2" t="e" cm="1">
        <f t="array" ref="E1630">IF(C1630="","",_xll.PBD(C1630,"Investor Type (Primary)","","USD","",""))</f>
        <v>#N/A</v>
      </c>
      <c r="F1630" s="2" t="e" cm="1">
        <f t="array" ref="F1630">IF(C1630="","",_xll.PBD(C1630,"Limit3.Investor Types (Other)","h","USD","",""))</f>
        <v>#N/A</v>
      </c>
      <c r="G1630" s="2"/>
      <c r="H1630" s="2"/>
      <c r="I1630" s="2"/>
      <c r="J1630" s="2" t="s">
        <v>6371</v>
      </c>
      <c r="K1630" s="2" t="e" cm="1">
        <f t="array" ref="K1630">IF(C1630="","",_xll.PBD(C1630,"Website","","USD","",""))</f>
        <v>#N/A</v>
      </c>
      <c r="L1630" s="2" t="s">
        <v>6483</v>
      </c>
      <c r="M1630" s="2" t="e" cm="1">
        <f t="array" ref="M1630">IF(C1630="","",_xll.PBD(C1630,"Preferred Verticals","","USD","",""))</f>
        <v>#N/A</v>
      </c>
    </row>
    <row r="1631" spans="2:19" x14ac:dyDescent="0.2">
      <c r="B1631" s="2" t="s">
        <v>4744</v>
      </c>
      <c r="C1631" t="s">
        <v>3414</v>
      </c>
      <c r="E1631" s="2" t="e" cm="1">
        <f t="array" ref="E1631">IF(C1631="","",_xll.PBD(C1631,"Investor Type (Primary)","","USD","",""))</f>
        <v>#N/A</v>
      </c>
      <c r="F1631" s="2" t="e" cm="1">
        <f t="array" ref="F1631">IF(C1631="","",_xll.PBD(C1631,"Limit3.Investor Types (Other)","h","USD","",""))</f>
        <v>#N/A</v>
      </c>
      <c r="G1631" s="2"/>
      <c r="H1631" s="2"/>
      <c r="I1631" s="2"/>
      <c r="J1631" s="2" t="s">
        <v>57</v>
      </c>
      <c r="K1631" s="2" t="e" cm="1">
        <f t="array" ref="K1631">IF(C1631="","",_xll.PBD(C1631,"Website","","USD","",""))</f>
        <v>#N/A</v>
      </c>
      <c r="L1631" s="2" t="s">
        <v>6482</v>
      </c>
      <c r="M1631" s="2" t="e" cm="1">
        <f t="array" ref="M1631">IF(C1631="","",_xll.PBD(C1631,"Preferred Verticals","","USD","",""))</f>
        <v>#N/A</v>
      </c>
    </row>
    <row r="1632" spans="2:19" x14ac:dyDescent="0.2">
      <c r="B1632" s="2" t="s">
        <v>4743</v>
      </c>
      <c r="C1632" t="s">
        <v>3859</v>
      </c>
      <c r="E1632" s="2" t="e" cm="1">
        <f t="array" ref="E1632">IF(C1632="","",_xll.PBD(C1632,"Investor Type (Primary)","","USD","",""))</f>
        <v>#N/A</v>
      </c>
      <c r="F1632" s="2" t="e" cm="1">
        <f t="array" ref="F1632">IF(C1632="","",_xll.PBD(C1632,"Limit3.Investor Types (Other)","h","USD","",""))</f>
        <v>#N/A</v>
      </c>
      <c r="G1632" s="2"/>
      <c r="H1632" s="2"/>
      <c r="I1632" s="2"/>
      <c r="J1632" s="2" t="s">
        <v>6373</v>
      </c>
      <c r="K1632" s="2" t="e" cm="1">
        <f t="array" ref="K1632">IF(C1632="","",_xll.PBD(C1632,"Website","","USD","",""))</f>
        <v>#N/A</v>
      </c>
      <c r="L1632" s="2" t="s">
        <v>6481</v>
      </c>
      <c r="M1632" s="2" t="e" cm="1">
        <f t="array" ref="M1632">IF(C1632="","",_xll.PBD(C1632,"Preferred Verticals","","USD","",""))</f>
        <v>#N/A</v>
      </c>
    </row>
    <row r="1633" spans="2:19" x14ac:dyDescent="0.2">
      <c r="B1633" s="2" t="s">
        <v>4742</v>
      </c>
      <c r="C1633" t="s">
        <v>3507</v>
      </c>
      <c r="E1633" s="2" t="e" cm="1">
        <f t="array" ref="E1633">IF(C1633="","",_xll.PBD(C1633,"Investor Type (Primary)","","USD","",""))</f>
        <v>#N/A</v>
      </c>
      <c r="F1633" s="2" t="e" cm="1">
        <f t="array" ref="F1633">IF(C1633="","",_xll.PBD(C1633,"Limit3.Investor Types (Other)","h","USD","",""))</f>
        <v>#N/A</v>
      </c>
      <c r="G1633" s="2"/>
      <c r="H1633" s="2"/>
      <c r="I1633" s="2"/>
      <c r="J1633" s="2" t="s">
        <v>57</v>
      </c>
      <c r="K1633" s="2" t="e" cm="1">
        <f t="array" ref="K1633">IF(C1633="","",_xll.PBD(C1633,"Website","","USD","",""))</f>
        <v>#N/A</v>
      </c>
      <c r="L1633" s="2" t="s">
        <v>6480</v>
      </c>
      <c r="M1633" s="2" t="e" cm="1">
        <f t="array" ref="M1633">IF(C1633="","",_xll.PBD(C1633,"Preferred Verticals","","USD","",""))</f>
        <v>#N/A</v>
      </c>
    </row>
    <row r="1634" spans="2:19" x14ac:dyDescent="0.2">
      <c r="B1634" s="2" t="s">
        <v>4741</v>
      </c>
      <c r="C1634" t="s">
        <v>2749</v>
      </c>
      <c r="E1634" s="2" t="e" cm="1">
        <f t="array" ref="E1634">IF(C1634="","",_xll.PBD(C1634,"Investor Type (Primary)","","USD","",""))</f>
        <v>#N/A</v>
      </c>
      <c r="F1634" s="2" t="e" cm="1">
        <f t="array" ref="F1634">IF(C1634="","",_xll.PBD(C1634,"Limit3.Investor Types (Other)","h","USD","",""))</f>
        <v>#N/A</v>
      </c>
      <c r="G1634" s="2"/>
      <c r="H1634" s="2"/>
      <c r="I1634" s="2" t="s">
        <v>151</v>
      </c>
      <c r="J1634" s="2" t="s">
        <v>6375</v>
      </c>
      <c r="K1634" s="2" t="e" cm="1">
        <f t="array" ref="K1634">IF(C1634="","",_xll.PBD(C1634,"Website","","USD","",""))</f>
        <v>#N/A</v>
      </c>
      <c r="L1634" s="2" t="s">
        <v>6479</v>
      </c>
      <c r="M1634" s="2" t="e" cm="1">
        <f t="array" ref="M1634">IF(C1634="","",_xll.PBD(C1634,"Preferred Verticals","","USD","",""))</f>
        <v>#N/A</v>
      </c>
      <c r="N1634" s="2"/>
      <c r="S1634" s="7"/>
    </row>
    <row r="1635" spans="2:19" x14ac:dyDescent="0.2">
      <c r="B1635" s="2" t="s">
        <v>7</v>
      </c>
      <c r="C1635" s="2" t="s">
        <v>9</v>
      </c>
      <c r="D1635" s="2"/>
      <c r="E1635" s="2" t="e" cm="1">
        <f t="array" ref="E1635">IF(C1635="","",_xll.PBD(C1635,"Investor Type (Primary)","","USD","",""))</f>
        <v>#N/A</v>
      </c>
      <c r="F1635" s="2" t="e" cm="1">
        <f t="array" ref="F1635">IF(C1635="","",_xll.PBD(C1635,"Limit3.Investor Types (Other)","h","USD","",""))</f>
        <v>#N/A</v>
      </c>
      <c r="G1635" s="2"/>
      <c r="H1635" s="2"/>
      <c r="I1635" s="2" t="s">
        <v>151</v>
      </c>
      <c r="J1635" s="2" t="s">
        <v>6375</v>
      </c>
      <c r="K1635" s="2" t="e" cm="1">
        <f t="array" ref="K1635">IF(C1635="","",_xll.PBD(C1635,"Website","","USD","",""))</f>
        <v>#N/A</v>
      </c>
      <c r="L1635" s="2" t="s">
        <v>6478</v>
      </c>
      <c r="M1635" s="2" t="e" cm="1">
        <f t="array" ref="M1635">IF(C1635="","",_xll.PBD(C1635,"Preferred Verticals","","USD","",""))</f>
        <v>#N/A</v>
      </c>
      <c r="N1635" s="2"/>
      <c r="O1635" s="2" t="s">
        <v>78</v>
      </c>
      <c r="P1635" s="2" t="s">
        <v>79</v>
      </c>
      <c r="Q1635" s="3" t="s">
        <v>77</v>
      </c>
      <c r="R1635" s="2" t="s">
        <v>80</v>
      </c>
      <c r="S1635" s="6"/>
    </row>
    <row r="1636" spans="2:19" x14ac:dyDescent="0.2">
      <c r="B1636" s="2" t="s">
        <v>4740</v>
      </c>
      <c r="C1636" t="s">
        <v>3858</v>
      </c>
      <c r="E1636" s="2" t="e" cm="1">
        <f t="array" ref="E1636">IF(C1636="","",_xll.PBD(C1636,"Investor Type (Primary)","","USD","",""))</f>
        <v>#N/A</v>
      </c>
      <c r="F1636" s="2" t="e" cm="1">
        <f t="array" ref="F1636">IF(C1636="","",_xll.PBD(C1636,"Limit3.Investor Types (Other)","h","USD","",""))</f>
        <v>#N/A</v>
      </c>
      <c r="G1636" s="2"/>
      <c r="H1636" s="2"/>
      <c r="I1636" s="2"/>
      <c r="J1636" s="2" t="s">
        <v>6378</v>
      </c>
      <c r="K1636" s="2" t="e" cm="1">
        <f t="array" ref="K1636">IF(C1636="","",_xll.PBD(C1636,"Website","","USD","",""))</f>
        <v>#N/A</v>
      </c>
      <c r="L1636" s="2" t="s">
        <v>6477</v>
      </c>
      <c r="M1636" s="2" t="e" cm="1">
        <f t="array" ref="M1636">IF(C1636="","",_xll.PBD(C1636,"Preferred Verticals","","USD","",""))</f>
        <v>#N/A</v>
      </c>
    </row>
    <row r="1637" spans="2:19" x14ac:dyDescent="0.2">
      <c r="B1637" s="2" t="s">
        <v>4739</v>
      </c>
      <c r="C1637" t="s">
        <v>2826</v>
      </c>
      <c r="E1637" s="2" t="e" cm="1">
        <f t="array" ref="E1637">IF(C1637="","",_xll.PBD(C1637,"Investor Type (Primary)","","USD","",""))</f>
        <v>#N/A</v>
      </c>
      <c r="F1637" s="2" t="e" cm="1">
        <f t="array" ref="F1637">IF(C1637="","",_xll.PBD(C1637,"Limit3.Investor Types (Other)","h","USD","",""))</f>
        <v>#N/A</v>
      </c>
      <c r="G1637" s="2"/>
      <c r="H1637" s="2"/>
      <c r="I1637" s="2"/>
      <c r="J1637" s="2" t="s">
        <v>6375</v>
      </c>
      <c r="K1637" s="2" t="e" cm="1">
        <f t="array" ref="K1637">IF(C1637="","",_xll.PBD(C1637,"Website","","USD","",""))</f>
        <v>#N/A</v>
      </c>
      <c r="L1637" s="2" t="e">
        <v>#N/A</v>
      </c>
      <c r="M1637" s="2" t="e" cm="1">
        <f t="array" ref="M1637">IF(C1637="","",_xll.PBD(C1637,"Preferred Verticals","","USD","",""))</f>
        <v>#N/A</v>
      </c>
    </row>
    <row r="1638" spans="2:19" x14ac:dyDescent="0.2">
      <c r="B1638" s="2" t="s">
        <v>4738</v>
      </c>
      <c r="C1638" t="s">
        <v>3602</v>
      </c>
      <c r="E1638" s="2" t="e" cm="1">
        <f t="array" ref="E1638">IF(C1638="","",_xll.PBD(C1638,"Investor Type (Primary)","","USD","",""))</f>
        <v>#N/A</v>
      </c>
      <c r="F1638" s="2" t="e" cm="1">
        <f t="array" ref="F1638">IF(C1638="","",_xll.PBD(C1638,"Limit3.Investor Types (Other)","h","USD","",""))</f>
        <v>#N/A</v>
      </c>
      <c r="G1638" s="2"/>
      <c r="H1638" s="2"/>
      <c r="I1638" s="2"/>
      <c r="J1638" s="2" t="s">
        <v>6382</v>
      </c>
      <c r="K1638" s="2" t="e" cm="1">
        <f t="array" ref="K1638">IF(C1638="","",_xll.PBD(C1638,"Website","","USD","",""))</f>
        <v>#N/A</v>
      </c>
      <c r="L1638" s="2" t="s">
        <v>6476</v>
      </c>
      <c r="M1638" s="2" t="e" cm="1">
        <f t="array" ref="M1638">IF(C1638="","",_xll.PBD(C1638,"Preferred Verticals","","USD","",""))</f>
        <v>#N/A</v>
      </c>
    </row>
    <row r="1639" spans="2:19" x14ac:dyDescent="0.2">
      <c r="B1639" s="2" t="s">
        <v>4737</v>
      </c>
      <c r="C1639" t="s">
        <v>3601</v>
      </c>
      <c r="E1639" s="2" t="e" cm="1">
        <f t="array" ref="E1639">IF(C1639="","",_xll.PBD(C1639,"Investor Type (Primary)","","USD","",""))</f>
        <v>#N/A</v>
      </c>
      <c r="F1639" s="2" t="e" cm="1">
        <f t="array" ref="F1639">IF(C1639="","",_xll.PBD(C1639,"Limit3.Investor Types (Other)","h","USD","",""))</f>
        <v>#N/A</v>
      </c>
      <c r="G1639" s="2"/>
      <c r="H1639" s="2"/>
      <c r="I1639" s="2"/>
      <c r="J1639" s="2" t="s">
        <v>6373</v>
      </c>
      <c r="K1639" s="2" t="e" cm="1">
        <f t="array" ref="K1639">IF(C1639="","",_xll.PBD(C1639,"Website","","USD","",""))</f>
        <v>#N/A</v>
      </c>
      <c r="L1639" s="2" t="s">
        <v>6475</v>
      </c>
      <c r="M1639" s="2" t="e" cm="1">
        <f t="array" ref="M1639">IF(C1639="","",_xll.PBD(C1639,"Preferred Verticals","","USD","",""))</f>
        <v>#N/A</v>
      </c>
    </row>
    <row r="1640" spans="2:19" x14ac:dyDescent="0.2">
      <c r="B1640" s="2" t="s">
        <v>4736</v>
      </c>
      <c r="C1640" t="s">
        <v>3358</v>
      </c>
      <c r="E1640" s="2" t="e" cm="1">
        <f t="array" ref="E1640">IF(C1640="","",_xll.PBD(C1640,"Investor Type (Primary)","","USD","",""))</f>
        <v>#N/A</v>
      </c>
      <c r="F1640" s="2" t="e" cm="1">
        <f t="array" ref="F1640">IF(C1640="","",_xll.PBD(C1640,"Limit3.Investor Types (Other)","h","USD","",""))</f>
        <v>#N/A</v>
      </c>
      <c r="G1640" s="2"/>
      <c r="H1640" s="2"/>
      <c r="I1640" s="2"/>
      <c r="J1640" s="2" t="s">
        <v>6373</v>
      </c>
      <c r="K1640" s="2" t="e" cm="1">
        <f t="array" ref="K1640">IF(C1640="","",_xll.PBD(C1640,"Website","","USD","",""))</f>
        <v>#N/A</v>
      </c>
      <c r="L1640" s="2" t="s">
        <v>6474</v>
      </c>
      <c r="M1640" s="2" t="e" cm="1">
        <f t="array" ref="M1640">IF(C1640="","",_xll.PBD(C1640,"Preferred Verticals","","USD","",""))</f>
        <v>#N/A</v>
      </c>
    </row>
    <row r="1641" spans="2:19" x14ac:dyDescent="0.2">
      <c r="B1641" s="2" t="s">
        <v>4735</v>
      </c>
      <c r="C1641" t="s">
        <v>3857</v>
      </c>
      <c r="E1641" s="2" t="e" cm="1">
        <f t="array" ref="E1641">IF(C1641="","",_xll.PBD(C1641,"Investor Type (Primary)","","USD","",""))</f>
        <v>#N/A</v>
      </c>
      <c r="F1641" s="2" t="e" cm="1">
        <f t="array" ref="F1641">IF(C1641="","",_xll.PBD(C1641,"Limit3.Investor Types (Other)","h","USD","",""))</f>
        <v>#N/A</v>
      </c>
      <c r="G1641" s="2"/>
      <c r="H1641" s="2"/>
      <c r="I1641" s="2"/>
      <c r="J1641" s="2" t="s">
        <v>57</v>
      </c>
      <c r="K1641" s="2" t="e" cm="1">
        <f t="array" ref="K1641">IF(C1641="","",_xll.PBD(C1641,"Website","","USD","",""))</f>
        <v>#N/A</v>
      </c>
      <c r="L1641" s="2" t="s">
        <v>6473</v>
      </c>
      <c r="M1641" s="2" t="e" cm="1">
        <f t="array" ref="M1641">IF(C1641="","",_xll.PBD(C1641,"Preferred Verticals","","USD","",""))</f>
        <v>#N/A</v>
      </c>
    </row>
    <row r="1642" spans="2:19" x14ac:dyDescent="0.2">
      <c r="B1642" s="2" t="s">
        <v>4734</v>
      </c>
      <c r="C1642" t="s">
        <v>3856</v>
      </c>
      <c r="E1642" s="2" t="e" cm="1">
        <f t="array" ref="E1642">IF(C1642="","",_xll.PBD(C1642,"Investor Type (Primary)","","USD","",""))</f>
        <v>#N/A</v>
      </c>
      <c r="F1642" s="2" t="e" cm="1">
        <f t="array" ref="F1642">IF(C1642="","",_xll.PBD(C1642,"Limit3.Investor Types (Other)","h","USD","",""))</f>
        <v>#N/A</v>
      </c>
      <c r="G1642" s="2"/>
      <c r="H1642" s="2"/>
      <c r="I1642" s="2"/>
      <c r="J1642" s="2" t="s">
        <v>57</v>
      </c>
      <c r="K1642" s="2" t="e" cm="1">
        <f t="array" ref="K1642">IF(C1642="","",_xll.PBD(C1642,"Website","","USD","",""))</f>
        <v>#N/A</v>
      </c>
      <c r="L1642" s="2" t="s">
        <v>6472</v>
      </c>
      <c r="M1642" s="2" t="e" cm="1">
        <f t="array" ref="M1642">IF(C1642="","",_xll.PBD(C1642,"Preferred Verticals","","USD","",""))</f>
        <v>#N/A</v>
      </c>
    </row>
    <row r="1643" spans="2:19" x14ac:dyDescent="0.2">
      <c r="B1643" s="2" t="s">
        <v>4733</v>
      </c>
      <c r="C1643" t="s">
        <v>3855</v>
      </c>
      <c r="E1643" s="2" t="e" cm="1">
        <f t="array" ref="E1643">IF(C1643="","",_xll.PBD(C1643,"Investor Type (Primary)","","USD","",""))</f>
        <v>#N/A</v>
      </c>
      <c r="F1643" s="2" t="e" cm="1">
        <f t="array" ref="F1643">IF(C1643="","",_xll.PBD(C1643,"Limit3.Investor Types (Other)","h","USD","",""))</f>
        <v>#N/A</v>
      </c>
      <c r="G1643" s="2"/>
      <c r="H1643" s="2"/>
      <c r="I1643" s="2"/>
      <c r="J1643" s="2" t="s">
        <v>57</v>
      </c>
      <c r="K1643" s="2" t="e" cm="1">
        <f t="array" ref="K1643">IF(C1643="","",_xll.PBD(C1643,"Website","","USD","",""))</f>
        <v>#N/A</v>
      </c>
      <c r="L1643" s="2" t="s">
        <v>6471</v>
      </c>
      <c r="M1643" s="2" t="e" cm="1">
        <f t="array" ref="M1643">IF(C1643="","",_xll.PBD(C1643,"Preferred Verticals","","USD","",""))</f>
        <v>#N/A</v>
      </c>
    </row>
    <row r="1644" spans="2:19" x14ac:dyDescent="0.2">
      <c r="B1644" s="2" t="s">
        <v>4732</v>
      </c>
      <c r="C1644" t="s">
        <v>2865</v>
      </c>
      <c r="E1644" s="2" t="e" cm="1">
        <f t="array" ref="E1644">IF(C1644="","",_xll.PBD(C1644,"Investor Type (Primary)","","USD","",""))</f>
        <v>#N/A</v>
      </c>
      <c r="F1644" s="2" t="e" cm="1">
        <f t="array" ref="F1644">IF(C1644="","",_xll.PBD(C1644,"Limit3.Investor Types (Other)","h","USD","",""))</f>
        <v>#N/A</v>
      </c>
      <c r="G1644" s="2"/>
      <c r="H1644" s="2"/>
      <c r="I1644" s="2"/>
      <c r="J1644" s="2" t="s">
        <v>6375</v>
      </c>
      <c r="K1644" s="2" t="e" cm="1">
        <f t="array" ref="K1644">IF(C1644="","",_xll.PBD(C1644,"Website","","USD","",""))</f>
        <v>#N/A</v>
      </c>
      <c r="L1644" s="2" t="s">
        <v>6470</v>
      </c>
      <c r="M1644" s="2" t="e" cm="1">
        <f t="array" ref="M1644">IF(C1644="","",_xll.PBD(C1644,"Preferred Verticals","","USD","",""))</f>
        <v>#N/A</v>
      </c>
    </row>
    <row r="1645" spans="2:19" x14ac:dyDescent="0.2">
      <c r="B1645" s="2" t="s">
        <v>4731</v>
      </c>
      <c r="C1645" t="s">
        <v>2986</v>
      </c>
      <c r="E1645" s="2" t="e" cm="1">
        <f t="array" ref="E1645">IF(C1645="","",_xll.PBD(C1645,"Investor Type (Primary)","","USD","",""))</f>
        <v>#N/A</v>
      </c>
      <c r="F1645" s="2" t="e" cm="1">
        <f t="array" ref="F1645">IF(C1645="","",_xll.PBD(C1645,"Limit3.Investor Types (Other)","h","USD","",""))</f>
        <v>#N/A</v>
      </c>
      <c r="G1645" s="2"/>
      <c r="H1645" s="2"/>
      <c r="I1645" s="2"/>
      <c r="J1645" s="2" t="s">
        <v>6381</v>
      </c>
      <c r="K1645" s="2" t="e" cm="1">
        <f t="array" ref="K1645">IF(C1645="","",_xll.PBD(C1645,"Website","","USD","",""))</f>
        <v>#N/A</v>
      </c>
      <c r="L1645" s="2" t="s">
        <v>6469</v>
      </c>
      <c r="M1645" s="2" t="e" cm="1">
        <f t="array" ref="M1645">IF(C1645="","",_xll.PBD(C1645,"Preferred Verticals","","USD","",""))</f>
        <v>#N/A</v>
      </c>
    </row>
    <row r="1646" spans="2:19" x14ac:dyDescent="0.2">
      <c r="B1646" s="2" t="s">
        <v>4730</v>
      </c>
      <c r="C1646" t="s">
        <v>2795</v>
      </c>
      <c r="E1646" s="2" t="e" cm="1">
        <f t="array" ref="E1646">IF(C1646="","",_xll.PBD(C1646,"Investor Type (Primary)","","USD","",""))</f>
        <v>#N/A</v>
      </c>
      <c r="F1646" s="2" t="e" cm="1">
        <f t="array" ref="F1646">IF(C1646="","",_xll.PBD(C1646,"Limit3.Investor Types (Other)","h","USD","",""))</f>
        <v>#N/A</v>
      </c>
      <c r="G1646" s="2"/>
      <c r="H1646" s="2"/>
      <c r="I1646" s="2"/>
      <c r="J1646" s="2" t="s">
        <v>6373</v>
      </c>
      <c r="K1646" s="2" t="e" cm="1">
        <f t="array" ref="K1646">IF(C1646="","",_xll.PBD(C1646,"Website","","USD","",""))</f>
        <v>#N/A</v>
      </c>
      <c r="L1646" s="2" t="s">
        <v>6468</v>
      </c>
      <c r="M1646" s="2" t="e" cm="1">
        <f t="array" ref="M1646">IF(C1646="","",_xll.PBD(C1646,"Preferred Verticals","","USD","",""))</f>
        <v>#N/A</v>
      </c>
    </row>
    <row r="1647" spans="2:19" x14ac:dyDescent="0.2">
      <c r="B1647" s="2" t="s">
        <v>4729</v>
      </c>
      <c r="C1647" t="s">
        <v>2847</v>
      </c>
      <c r="E1647" s="2" t="e" cm="1">
        <f t="array" ref="E1647">IF(C1647="","",_xll.PBD(C1647,"Investor Type (Primary)","","USD","",""))</f>
        <v>#N/A</v>
      </c>
      <c r="F1647" s="2" t="e" cm="1">
        <f t="array" ref="F1647">IF(C1647="","",_xll.PBD(C1647,"Limit3.Investor Types (Other)","h","USD","",""))</f>
        <v>#N/A</v>
      </c>
      <c r="G1647" s="2"/>
      <c r="H1647" s="2"/>
      <c r="I1647" s="2" t="s">
        <v>151</v>
      </c>
      <c r="J1647" s="2" t="s">
        <v>6380</v>
      </c>
      <c r="K1647" s="2" t="e" cm="1">
        <f t="array" ref="K1647">IF(C1647="","",_xll.PBD(C1647,"Website","","USD","",""))</f>
        <v>#N/A</v>
      </c>
      <c r="L1647" s="2" t="s">
        <v>6467</v>
      </c>
      <c r="M1647" s="2" t="e" cm="1">
        <f t="array" ref="M1647">IF(C1647="","",_xll.PBD(C1647,"Preferred Verticals","","USD","",""))</f>
        <v>#N/A</v>
      </c>
    </row>
    <row r="1648" spans="2:19" x14ac:dyDescent="0.2">
      <c r="B1648" s="2" t="s">
        <v>4728</v>
      </c>
      <c r="C1648" t="s">
        <v>3112</v>
      </c>
      <c r="E1648" s="2" t="e" cm="1">
        <f t="array" ref="E1648">IF(C1648="","",_xll.PBD(C1648,"Investor Type (Primary)","","USD","",""))</f>
        <v>#N/A</v>
      </c>
      <c r="F1648" s="2" t="e" cm="1">
        <f t="array" ref="F1648">IF(C1648="","",_xll.PBD(C1648,"Limit3.Investor Types (Other)","h","USD","",""))</f>
        <v>#N/A</v>
      </c>
      <c r="G1648" s="2"/>
      <c r="H1648" s="2"/>
      <c r="I1648" s="2"/>
      <c r="J1648" s="2" t="s">
        <v>6375</v>
      </c>
      <c r="K1648" s="2" t="e" cm="1">
        <f t="array" ref="K1648">IF(C1648="","",_xll.PBD(C1648,"Website","","USD","",""))</f>
        <v>#N/A</v>
      </c>
      <c r="L1648" s="2" t="s">
        <v>6466</v>
      </c>
      <c r="M1648" s="2" t="e" cm="1">
        <f t="array" ref="M1648">IF(C1648="","",_xll.PBD(C1648,"Preferred Verticals","","USD","",""))</f>
        <v>#N/A</v>
      </c>
    </row>
    <row r="1649" spans="2:19" x14ac:dyDescent="0.2">
      <c r="B1649" s="2" t="s">
        <v>4727</v>
      </c>
      <c r="C1649" t="s">
        <v>3854</v>
      </c>
      <c r="E1649" s="2" t="e" cm="1">
        <f t="array" ref="E1649">IF(C1649="","",_xll.PBD(C1649,"Investor Type (Primary)","","USD","",""))</f>
        <v>#N/A</v>
      </c>
      <c r="F1649" s="2" t="e" cm="1">
        <f t="array" ref="F1649">IF(C1649="","",_xll.PBD(C1649,"Limit3.Investor Types (Other)","h","USD","",""))</f>
        <v>#N/A</v>
      </c>
      <c r="G1649" s="2"/>
      <c r="H1649" s="2"/>
      <c r="I1649" s="2"/>
      <c r="J1649" s="2" t="s">
        <v>6379</v>
      </c>
      <c r="K1649" s="2" t="e" cm="1">
        <f t="array" ref="K1649">IF(C1649="","",_xll.PBD(C1649,"Website","","USD","",""))</f>
        <v>#N/A</v>
      </c>
      <c r="L1649" s="2" t="e">
        <v>#N/A</v>
      </c>
      <c r="M1649" s="2" t="e" cm="1">
        <f t="array" ref="M1649">IF(C1649="","",_xll.PBD(C1649,"Preferred Verticals","","USD","",""))</f>
        <v>#N/A</v>
      </c>
    </row>
    <row r="1650" spans="2:19" x14ac:dyDescent="0.2">
      <c r="B1650" s="2" t="s">
        <v>4726</v>
      </c>
      <c r="C1650" s="2" t="s">
        <v>108</v>
      </c>
      <c r="D1650" s="2"/>
      <c r="E1650" s="2" t="e" cm="1">
        <f t="array" ref="E1650">IF(C1650="","",_xll.PBD(C1650,"Investor Type (Primary)","","USD","",""))</f>
        <v>#N/A</v>
      </c>
      <c r="F1650" s="2" t="e" cm="1">
        <f t="array" ref="F1650">IF(C1650="","",_xll.PBD(C1650,"Limit3.Investor Types (Other)","h","USD","",""))</f>
        <v>#N/A</v>
      </c>
      <c r="G1650" s="2"/>
      <c r="H1650" s="2"/>
      <c r="I1650" s="2" t="s">
        <v>151</v>
      </c>
      <c r="J1650" s="2" t="s">
        <v>6375</v>
      </c>
      <c r="K1650" s="2" t="e" cm="1">
        <f t="array" ref="K1650">IF(C1650="","",_xll.PBD(C1650,"Website","","USD","",""))</f>
        <v>#N/A</v>
      </c>
      <c r="L1650" s="2" t="s">
        <v>6465</v>
      </c>
      <c r="M1650" s="2" t="e" cm="1">
        <f t="array" ref="M1650">IF(C1650="","",_xll.PBD(C1650,"Preferred Verticals","","USD","",""))</f>
        <v>#N/A</v>
      </c>
      <c r="N1650" s="2"/>
      <c r="S1650" s="7"/>
    </row>
    <row r="1651" spans="2:19" x14ac:dyDescent="0.2">
      <c r="B1651" s="2" t="s">
        <v>4725</v>
      </c>
      <c r="C1651" t="s">
        <v>3357</v>
      </c>
      <c r="E1651" s="2" t="e" cm="1">
        <f t="array" ref="E1651">IF(C1651="","",_xll.PBD(C1651,"Investor Type (Primary)","","USD","",""))</f>
        <v>#N/A</v>
      </c>
      <c r="F1651" s="2" t="e" cm="1">
        <f t="array" ref="F1651">IF(C1651="","",_xll.PBD(C1651,"Limit3.Investor Types (Other)","h","USD","",""))</f>
        <v>#N/A</v>
      </c>
      <c r="G1651" s="2"/>
      <c r="H1651" s="2"/>
      <c r="I1651" s="2"/>
      <c r="J1651" s="2" t="s">
        <v>57</v>
      </c>
      <c r="K1651" s="2" t="e" cm="1">
        <f t="array" ref="K1651">IF(C1651="","",_xll.PBD(C1651,"Website","","USD","",""))</f>
        <v>#N/A</v>
      </c>
      <c r="L1651" s="2" t="s">
        <v>6464</v>
      </c>
      <c r="M1651" s="2" t="e" cm="1">
        <f t="array" ref="M1651">IF(C1651="","",_xll.PBD(C1651,"Preferred Verticals","","USD","",""))</f>
        <v>#N/A</v>
      </c>
    </row>
    <row r="1652" spans="2:19" x14ac:dyDescent="0.2">
      <c r="B1652" s="2" t="s">
        <v>4724</v>
      </c>
      <c r="C1652" t="s">
        <v>3188</v>
      </c>
      <c r="E1652" s="2" t="e" cm="1">
        <f t="array" ref="E1652">IF(C1652="","",_xll.PBD(C1652,"Investor Type (Primary)","","USD","",""))</f>
        <v>#N/A</v>
      </c>
      <c r="F1652" s="2" t="e" cm="1">
        <f t="array" ref="F1652">IF(C1652="","",_xll.PBD(C1652,"Limit3.Investor Types (Other)","h","USD","",""))</f>
        <v>#N/A</v>
      </c>
      <c r="G1652" s="2"/>
      <c r="H1652" s="2"/>
      <c r="I1652" s="2"/>
      <c r="J1652" s="2" t="s">
        <v>57</v>
      </c>
      <c r="K1652" s="2" t="e" cm="1">
        <f t="array" ref="K1652">IF(C1652="","",_xll.PBD(C1652,"Website","","USD","",""))</f>
        <v>#N/A</v>
      </c>
      <c r="L1652" s="2" t="s">
        <v>6463</v>
      </c>
      <c r="M1652" s="2" t="e" cm="1">
        <f t="array" ref="M1652">IF(C1652="","",_xll.PBD(C1652,"Preferred Verticals","","USD","",""))</f>
        <v>#N/A</v>
      </c>
    </row>
    <row r="1653" spans="2:19" x14ac:dyDescent="0.2">
      <c r="B1653" s="2" t="s">
        <v>4723</v>
      </c>
      <c r="C1653" t="s">
        <v>3200</v>
      </c>
      <c r="E1653" s="2" t="e" cm="1">
        <f t="array" ref="E1653">IF(C1653="","",_xll.PBD(C1653,"Investor Type (Primary)","","USD","",""))</f>
        <v>#N/A</v>
      </c>
      <c r="F1653" s="2" t="e" cm="1">
        <f t="array" ref="F1653">IF(C1653="","",_xll.PBD(C1653,"Limit3.Investor Types (Other)","h","USD","",""))</f>
        <v>#N/A</v>
      </c>
      <c r="G1653" s="2"/>
      <c r="H1653" s="2"/>
      <c r="I1653" s="2"/>
      <c r="J1653" s="2" t="s">
        <v>6373</v>
      </c>
      <c r="K1653" s="2" t="e" cm="1">
        <f t="array" ref="K1653">IF(C1653="","",_xll.PBD(C1653,"Website","","USD","",""))</f>
        <v>#N/A</v>
      </c>
      <c r="L1653" s="2" t="s">
        <v>6462</v>
      </c>
      <c r="M1653" s="2" t="e" cm="1">
        <f t="array" ref="M1653">IF(C1653="","",_xll.PBD(C1653,"Preferred Verticals","","USD","",""))</f>
        <v>#N/A</v>
      </c>
    </row>
    <row r="1654" spans="2:19" x14ac:dyDescent="0.2">
      <c r="B1654" s="2" t="s">
        <v>4722</v>
      </c>
      <c r="C1654" t="s">
        <v>3320</v>
      </c>
      <c r="E1654" s="2" t="e" cm="1">
        <f t="array" ref="E1654">IF(C1654="","",_xll.PBD(C1654,"Investor Type (Primary)","","USD","",""))</f>
        <v>#N/A</v>
      </c>
      <c r="F1654" s="2" t="e" cm="1">
        <f t="array" ref="F1654">IF(C1654="","",_xll.PBD(C1654,"Limit3.Investor Types (Other)","h","USD","",""))</f>
        <v>#N/A</v>
      </c>
      <c r="G1654" s="2"/>
      <c r="H1654" s="2"/>
      <c r="I1654" s="2"/>
      <c r="J1654" s="2" t="s">
        <v>6371</v>
      </c>
      <c r="K1654" s="2" t="e" cm="1">
        <f t="array" ref="K1654">IF(C1654="","",_xll.PBD(C1654,"Website","","USD","",""))</f>
        <v>#N/A</v>
      </c>
      <c r="L1654" s="2" t="s">
        <v>6461</v>
      </c>
      <c r="M1654" s="2" t="e" cm="1">
        <f t="array" ref="M1654">IF(C1654="","",_xll.PBD(C1654,"Preferred Verticals","","USD","",""))</f>
        <v>#N/A</v>
      </c>
    </row>
    <row r="1655" spans="2:19" x14ac:dyDescent="0.2">
      <c r="B1655" s="2" t="s">
        <v>4721</v>
      </c>
      <c r="C1655" t="s">
        <v>3600</v>
      </c>
      <c r="E1655" s="2" t="e" cm="1">
        <f t="array" ref="E1655">IF(C1655="","",_xll.PBD(C1655,"Investor Type (Primary)","","USD","",""))</f>
        <v>#N/A</v>
      </c>
      <c r="F1655" s="2" t="e" cm="1">
        <f t="array" ref="F1655">IF(C1655="","",_xll.PBD(C1655,"Limit3.Investor Types (Other)","h","USD","",""))</f>
        <v>#N/A</v>
      </c>
      <c r="G1655" s="2"/>
      <c r="H1655" s="2"/>
      <c r="I1655" s="2"/>
      <c r="J1655" s="2" t="s">
        <v>57</v>
      </c>
      <c r="K1655" s="2" t="e" cm="1">
        <f t="array" ref="K1655">IF(C1655="","",_xll.PBD(C1655,"Website","","USD","",""))</f>
        <v>#N/A</v>
      </c>
      <c r="L1655" s="2" t="s">
        <v>6460</v>
      </c>
      <c r="M1655" s="2" t="e" cm="1">
        <f t="array" ref="M1655">IF(C1655="","",_xll.PBD(C1655,"Preferred Verticals","","USD","",""))</f>
        <v>#N/A</v>
      </c>
    </row>
    <row r="1656" spans="2:19" x14ac:dyDescent="0.2">
      <c r="B1656" s="2" t="s">
        <v>4720</v>
      </c>
      <c r="C1656" t="s">
        <v>2873</v>
      </c>
      <c r="E1656" s="2" t="e" cm="1">
        <f t="array" ref="E1656">IF(C1656="","",_xll.PBD(C1656,"Investor Type (Primary)","","USD","",""))</f>
        <v>#N/A</v>
      </c>
      <c r="F1656" s="2" t="e" cm="1">
        <f t="array" ref="F1656">IF(C1656="","",_xll.PBD(C1656,"Limit3.Investor Types (Other)","h","USD","",""))</f>
        <v>#N/A</v>
      </c>
      <c r="G1656" s="2"/>
      <c r="H1656" s="2"/>
      <c r="I1656" s="2"/>
      <c r="J1656" s="2" t="s">
        <v>57</v>
      </c>
      <c r="K1656" s="2" t="e" cm="1">
        <f t="array" ref="K1656">IF(C1656="","",_xll.PBD(C1656,"Website","","USD","",""))</f>
        <v>#N/A</v>
      </c>
      <c r="L1656" s="2" t="s">
        <v>6459</v>
      </c>
      <c r="M1656" s="2" t="e" cm="1">
        <f t="array" ref="M1656">IF(C1656="","",_xll.PBD(C1656,"Preferred Verticals","","USD","",""))</f>
        <v>#N/A</v>
      </c>
    </row>
    <row r="1657" spans="2:19" x14ac:dyDescent="0.2">
      <c r="B1657" s="2" t="s">
        <v>4719</v>
      </c>
      <c r="C1657" t="s">
        <v>3453</v>
      </c>
      <c r="E1657" s="2" t="e" cm="1">
        <f t="array" ref="E1657">IF(C1657="","",_xll.PBD(C1657,"Investor Type (Primary)","","USD","",""))</f>
        <v>#N/A</v>
      </c>
      <c r="F1657" s="2" t="e" cm="1">
        <f t="array" ref="F1657">IF(C1657="","",_xll.PBD(C1657,"Limit3.Investor Types (Other)","h","USD","",""))</f>
        <v>#N/A</v>
      </c>
      <c r="G1657" s="2"/>
      <c r="H1657" s="2"/>
      <c r="I1657" s="2"/>
      <c r="J1657" s="2" t="s">
        <v>57</v>
      </c>
      <c r="K1657" s="2" t="e" cm="1">
        <f t="array" ref="K1657">IF(C1657="","",_xll.PBD(C1657,"Website","","USD","",""))</f>
        <v>#N/A</v>
      </c>
      <c r="L1657" s="2" t="s">
        <v>6458</v>
      </c>
      <c r="M1657" s="2" t="e" cm="1">
        <f t="array" ref="M1657">IF(C1657="","",_xll.PBD(C1657,"Preferred Verticals","","USD","",""))</f>
        <v>#N/A</v>
      </c>
    </row>
    <row r="1658" spans="2:19" x14ac:dyDescent="0.2">
      <c r="B1658" s="2" t="s">
        <v>4718</v>
      </c>
      <c r="C1658" t="s">
        <v>2856</v>
      </c>
      <c r="E1658" s="2" t="e" cm="1">
        <f t="array" ref="E1658">IF(C1658="","",_xll.PBD(C1658,"Investor Type (Primary)","","USD","",""))</f>
        <v>#N/A</v>
      </c>
      <c r="F1658" s="2" t="e" cm="1">
        <f t="array" ref="F1658">IF(C1658="","",_xll.PBD(C1658,"Limit3.Investor Types (Other)","h","USD","",""))</f>
        <v>#N/A</v>
      </c>
      <c r="G1658" s="2"/>
      <c r="H1658" s="2"/>
      <c r="I1658" s="2"/>
      <c r="J1658" s="2" t="s">
        <v>6375</v>
      </c>
      <c r="K1658" s="2" t="e" cm="1">
        <f t="array" ref="K1658">IF(C1658="","",_xll.PBD(C1658,"Website","","USD","",""))</f>
        <v>#N/A</v>
      </c>
      <c r="L1658" s="2" t="s">
        <v>6457</v>
      </c>
      <c r="M1658" s="2" t="e" cm="1">
        <f t="array" ref="M1658">IF(C1658="","",_xll.PBD(C1658,"Preferred Verticals","","USD","",""))</f>
        <v>#N/A</v>
      </c>
    </row>
    <row r="1659" spans="2:19" x14ac:dyDescent="0.2">
      <c r="B1659" s="2" t="s">
        <v>4717</v>
      </c>
      <c r="C1659" t="s">
        <v>2757</v>
      </c>
      <c r="E1659" s="2" t="e" cm="1">
        <f t="array" ref="E1659">IF(C1659="","",_xll.PBD(C1659,"Investor Type (Primary)","","USD","",""))</f>
        <v>#N/A</v>
      </c>
      <c r="F1659" s="2" t="e" cm="1">
        <f t="array" ref="F1659">IF(C1659="","",_xll.PBD(C1659,"Limit3.Investor Types (Other)","h","USD","",""))</f>
        <v>#N/A</v>
      </c>
      <c r="G1659" s="2"/>
      <c r="H1659" s="2"/>
      <c r="I1659" s="2" t="s">
        <v>151</v>
      </c>
      <c r="J1659" s="2" t="s">
        <v>6375</v>
      </c>
      <c r="K1659" s="2" t="e" cm="1">
        <f t="array" ref="K1659">IF(C1659="","",_xll.PBD(C1659,"Website","","USD","",""))</f>
        <v>#N/A</v>
      </c>
      <c r="L1659" s="2" t="s">
        <v>6456</v>
      </c>
      <c r="M1659" s="2" t="e" cm="1">
        <f t="array" ref="M1659">IF(C1659="","",_xll.PBD(C1659,"Preferred Verticals","","USD","",""))</f>
        <v>#N/A</v>
      </c>
    </row>
    <row r="1660" spans="2:19" x14ac:dyDescent="0.2">
      <c r="B1660" s="2" t="s">
        <v>4716</v>
      </c>
      <c r="C1660" t="s">
        <v>2794</v>
      </c>
      <c r="E1660" s="2" t="e" cm="1">
        <f t="array" ref="E1660">IF(C1660="","",_xll.PBD(C1660,"Investor Type (Primary)","","USD","",""))</f>
        <v>#N/A</v>
      </c>
      <c r="F1660" s="2" t="e" cm="1">
        <f t="array" ref="F1660">IF(C1660="","",_xll.PBD(C1660,"Limit3.Investor Types (Other)","h","USD","",""))</f>
        <v>#N/A</v>
      </c>
      <c r="G1660" s="2"/>
      <c r="H1660" s="2"/>
      <c r="I1660" s="2"/>
      <c r="J1660" s="2" t="s">
        <v>6378</v>
      </c>
      <c r="K1660" s="2" t="e" cm="1">
        <f t="array" ref="K1660">IF(C1660="","",_xll.PBD(C1660,"Website","","USD","",""))</f>
        <v>#N/A</v>
      </c>
      <c r="L1660" s="2" t="s">
        <v>6455</v>
      </c>
      <c r="M1660" s="2" t="e" cm="1">
        <f t="array" ref="M1660">IF(C1660="","",_xll.PBD(C1660,"Preferred Verticals","","USD","",""))</f>
        <v>#N/A</v>
      </c>
    </row>
    <row r="1661" spans="2:19" x14ac:dyDescent="0.2">
      <c r="B1661" s="2" t="s">
        <v>4715</v>
      </c>
      <c r="C1661" t="s">
        <v>3599</v>
      </c>
      <c r="E1661" s="2" t="e" cm="1">
        <f t="array" ref="E1661">IF(C1661="","",_xll.PBD(C1661,"Investor Type (Primary)","","USD","",""))</f>
        <v>#N/A</v>
      </c>
      <c r="F1661" s="2" t="e" cm="1">
        <f t="array" ref="F1661">IF(C1661="","",_xll.PBD(C1661,"Limit3.Investor Types (Other)","h","USD","",""))</f>
        <v>#N/A</v>
      </c>
      <c r="G1661" s="2"/>
      <c r="H1661" s="2"/>
      <c r="I1661" s="2"/>
      <c r="J1661" s="2" t="s">
        <v>57</v>
      </c>
      <c r="K1661" s="2" t="e" cm="1">
        <f t="array" ref="K1661">IF(C1661="","",_xll.PBD(C1661,"Website","","USD","",""))</f>
        <v>#N/A</v>
      </c>
      <c r="L1661" s="2" t="s">
        <v>6454</v>
      </c>
      <c r="M1661" s="2" t="e" cm="1">
        <f t="array" ref="M1661">IF(C1661="","",_xll.PBD(C1661,"Preferred Verticals","","USD","",""))</f>
        <v>#N/A</v>
      </c>
    </row>
    <row r="1662" spans="2:19" x14ac:dyDescent="0.2">
      <c r="B1662" s="2" t="s">
        <v>4714</v>
      </c>
      <c r="C1662" t="s">
        <v>3853</v>
      </c>
      <c r="E1662" s="2" t="e" cm="1">
        <f t="array" ref="E1662">IF(C1662="","",_xll.PBD(C1662,"Investor Type (Primary)","","USD","",""))</f>
        <v>#N/A</v>
      </c>
      <c r="F1662" s="2" t="e" cm="1">
        <f t="array" ref="F1662">IF(C1662="","",_xll.PBD(C1662,"Limit3.Investor Types (Other)","h","USD","",""))</f>
        <v>#N/A</v>
      </c>
      <c r="G1662" s="2"/>
      <c r="H1662" s="2"/>
      <c r="I1662" s="2"/>
      <c r="J1662" s="2" t="s">
        <v>6375</v>
      </c>
      <c r="K1662" s="2" t="e" cm="1">
        <f t="array" ref="K1662">IF(C1662="","",_xll.PBD(C1662,"Website","","USD","",""))</f>
        <v>#N/A</v>
      </c>
      <c r="L1662" s="2" t="s">
        <v>6453</v>
      </c>
      <c r="M1662" s="2" t="e" cm="1">
        <f t="array" ref="M1662">IF(C1662="","",_xll.PBD(C1662,"Preferred Verticals","","USD","",""))</f>
        <v>#N/A</v>
      </c>
    </row>
    <row r="1663" spans="2:19" x14ac:dyDescent="0.2">
      <c r="B1663" s="2" t="s">
        <v>4713</v>
      </c>
      <c r="C1663" t="s">
        <v>3216</v>
      </c>
      <c r="E1663" s="2" t="e" cm="1">
        <f t="array" ref="E1663">IF(C1663="","",_xll.PBD(C1663,"Investor Type (Primary)","","USD","",""))</f>
        <v>#N/A</v>
      </c>
      <c r="F1663" s="2" t="e" cm="1">
        <f t="array" ref="F1663">IF(C1663="","",_xll.PBD(C1663,"Limit3.Investor Types (Other)","h","USD","",""))</f>
        <v>#N/A</v>
      </c>
      <c r="G1663" s="2"/>
      <c r="H1663" s="2"/>
      <c r="I1663" s="2"/>
      <c r="J1663" s="2" t="s">
        <v>57</v>
      </c>
      <c r="K1663" s="2" t="e" cm="1">
        <f t="array" ref="K1663">IF(C1663="","",_xll.PBD(C1663,"Website","","USD","",""))</f>
        <v>#N/A</v>
      </c>
      <c r="L1663" s="2" t="s">
        <v>6452</v>
      </c>
      <c r="M1663" s="2" t="e" cm="1">
        <f t="array" ref="M1663">IF(C1663="","",_xll.PBD(C1663,"Preferred Verticals","","USD","",""))</f>
        <v>#N/A</v>
      </c>
    </row>
    <row r="1664" spans="2:19" x14ac:dyDescent="0.2">
      <c r="B1664" s="2" t="s">
        <v>4712</v>
      </c>
      <c r="C1664" t="s">
        <v>3852</v>
      </c>
      <c r="E1664" s="2" t="e" cm="1">
        <f t="array" ref="E1664">IF(C1664="","",_xll.PBD(C1664,"Investor Type (Primary)","","USD","",""))</f>
        <v>#N/A</v>
      </c>
      <c r="F1664" s="2" t="e" cm="1">
        <f t="array" ref="F1664">IF(C1664="","",_xll.PBD(C1664,"Limit3.Investor Types (Other)","h","USD","",""))</f>
        <v>#N/A</v>
      </c>
      <c r="G1664" s="2"/>
      <c r="H1664" s="2"/>
      <c r="I1664" s="2"/>
      <c r="J1664" s="2" t="s">
        <v>57</v>
      </c>
      <c r="K1664" s="2" t="e" cm="1">
        <f t="array" ref="K1664">IF(C1664="","",_xll.PBD(C1664,"Website","","USD","",""))</f>
        <v>#N/A</v>
      </c>
      <c r="L1664" s="2" t="s">
        <v>6451</v>
      </c>
      <c r="M1664" s="2" t="e" cm="1">
        <f t="array" ref="M1664">IF(C1664="","",_xll.PBD(C1664,"Preferred Verticals","","USD","",""))</f>
        <v>#N/A</v>
      </c>
    </row>
    <row r="1665" spans="2:13" x14ac:dyDescent="0.2">
      <c r="B1665" s="2" t="s">
        <v>4711</v>
      </c>
      <c r="C1665" t="s">
        <v>3452</v>
      </c>
      <c r="E1665" s="2" t="e" cm="1">
        <f t="array" ref="E1665">IF(C1665="","",_xll.PBD(C1665,"Investor Type (Primary)","","USD","",""))</f>
        <v>#N/A</v>
      </c>
      <c r="F1665" s="2" t="e" cm="1">
        <f t="array" ref="F1665">IF(C1665="","",_xll.PBD(C1665,"Limit3.Investor Types (Other)","h","USD","",""))</f>
        <v>#N/A</v>
      </c>
      <c r="G1665" s="2"/>
      <c r="H1665" s="2"/>
      <c r="I1665" s="2"/>
      <c r="J1665" s="2" t="s">
        <v>6377</v>
      </c>
      <c r="K1665" s="2" t="e" cm="1">
        <f t="array" ref="K1665">IF(C1665="","",_xll.PBD(C1665,"Website","","USD","",""))</f>
        <v>#N/A</v>
      </c>
      <c r="L1665" s="2" t="e">
        <v>#N/A</v>
      </c>
      <c r="M1665" s="2" t="e" cm="1">
        <f t="array" ref="M1665">IF(C1665="","",_xll.PBD(C1665,"Preferred Verticals","","USD","",""))</f>
        <v>#N/A</v>
      </c>
    </row>
    <row r="1666" spans="2:13" x14ac:dyDescent="0.2">
      <c r="B1666" s="2" t="s">
        <v>4710</v>
      </c>
      <c r="C1666" t="s">
        <v>3598</v>
      </c>
      <c r="E1666" s="2" t="e" cm="1">
        <f t="array" ref="E1666">IF(C1666="","",_xll.PBD(C1666,"Investor Type (Primary)","","USD","",""))</f>
        <v>#N/A</v>
      </c>
      <c r="F1666" s="2" t="e" cm="1">
        <f t="array" ref="F1666">IF(C1666="","",_xll.PBD(C1666,"Limit3.Investor Types (Other)","h","USD","",""))</f>
        <v>#N/A</v>
      </c>
      <c r="G1666" s="2"/>
      <c r="H1666" s="2"/>
      <c r="I1666" s="2"/>
      <c r="J1666" s="2" t="s">
        <v>6373</v>
      </c>
      <c r="K1666" s="2" t="e" cm="1">
        <f t="array" ref="K1666">IF(C1666="","",_xll.PBD(C1666,"Website","","USD","",""))</f>
        <v>#N/A</v>
      </c>
      <c r="L1666" s="2" t="e">
        <v>#N/A</v>
      </c>
      <c r="M1666" s="2" t="e" cm="1">
        <f t="array" ref="M1666">IF(C1666="","",_xll.PBD(C1666,"Preferred Verticals","","USD","",""))</f>
        <v>#N/A</v>
      </c>
    </row>
    <row r="1667" spans="2:13" x14ac:dyDescent="0.2">
      <c r="B1667" s="2" t="s">
        <v>4709</v>
      </c>
      <c r="C1667" t="s">
        <v>3851</v>
      </c>
      <c r="E1667" s="2" t="e" cm="1">
        <f t="array" ref="E1667">IF(C1667="","",_xll.PBD(C1667,"Investor Type (Primary)","","USD","",""))</f>
        <v>#N/A</v>
      </c>
      <c r="F1667" s="2" t="e" cm="1">
        <f t="array" ref="F1667">IF(C1667="","",_xll.PBD(C1667,"Limit3.Investor Types (Other)","h","USD","",""))</f>
        <v>#N/A</v>
      </c>
      <c r="G1667" s="2"/>
      <c r="H1667" s="2"/>
      <c r="I1667" s="2"/>
      <c r="J1667" s="2" t="s">
        <v>57</v>
      </c>
      <c r="K1667" s="2" t="e" cm="1">
        <f t="array" ref="K1667">IF(C1667="","",_xll.PBD(C1667,"Website","","USD","",""))</f>
        <v>#N/A</v>
      </c>
      <c r="L1667" s="2" t="e">
        <v>#N/A</v>
      </c>
      <c r="M1667" s="2" t="e" cm="1">
        <f t="array" ref="M1667">IF(C1667="","",_xll.PBD(C1667,"Preferred Verticals","","USD","",""))</f>
        <v>#N/A</v>
      </c>
    </row>
    <row r="1668" spans="2:13" x14ac:dyDescent="0.2">
      <c r="B1668" s="2" t="s">
        <v>4708</v>
      </c>
      <c r="C1668" t="s">
        <v>3002</v>
      </c>
      <c r="E1668" s="2" t="e" cm="1">
        <f t="array" ref="E1668">IF(C1668="","",_xll.PBD(C1668,"Investor Type (Primary)","","USD","",""))</f>
        <v>#N/A</v>
      </c>
      <c r="F1668" s="2" t="e" cm="1">
        <f t="array" ref="F1668">IF(C1668="","",_xll.PBD(C1668,"Limit3.Investor Types (Other)","h","USD","",""))</f>
        <v>#N/A</v>
      </c>
      <c r="G1668" s="2"/>
      <c r="H1668" s="2"/>
      <c r="I1668" s="2"/>
      <c r="J1668" s="2" t="s">
        <v>57</v>
      </c>
      <c r="K1668" s="2" t="e" cm="1">
        <f t="array" ref="K1668">IF(C1668="","",_xll.PBD(C1668,"Website","","USD","",""))</f>
        <v>#N/A</v>
      </c>
      <c r="L1668" s="2" t="s">
        <v>6450</v>
      </c>
      <c r="M1668" s="2" t="e" cm="1">
        <f t="array" ref="M1668">IF(C1668="","",_xll.PBD(C1668,"Preferred Verticals","","USD","",""))</f>
        <v>#N/A</v>
      </c>
    </row>
    <row r="1669" spans="2:13" x14ac:dyDescent="0.2">
      <c r="B1669" s="2" t="s">
        <v>4707</v>
      </c>
      <c r="C1669" t="s">
        <v>3277</v>
      </c>
      <c r="E1669" s="2" t="e" cm="1">
        <f t="array" ref="E1669">IF(C1669="","",_xll.PBD(C1669,"Investor Type (Primary)","","USD","",""))</f>
        <v>#N/A</v>
      </c>
      <c r="F1669" s="2" t="e" cm="1">
        <f t="array" ref="F1669">IF(C1669="","",_xll.PBD(C1669,"Limit3.Investor Types (Other)","h","USD","",""))</f>
        <v>#N/A</v>
      </c>
      <c r="G1669" s="2"/>
      <c r="H1669" s="2"/>
      <c r="I1669" s="2"/>
      <c r="J1669" s="2" t="s">
        <v>57</v>
      </c>
      <c r="K1669" s="2" t="e" cm="1">
        <f t="array" ref="K1669">IF(C1669="","",_xll.PBD(C1669,"Website","","USD","",""))</f>
        <v>#N/A</v>
      </c>
      <c r="L1669" s="2" t="s">
        <v>6449</v>
      </c>
      <c r="M1669" s="2" t="e" cm="1">
        <f t="array" ref="M1669">IF(C1669="","",_xll.PBD(C1669,"Preferred Verticals","","USD","",""))</f>
        <v>#N/A</v>
      </c>
    </row>
    <row r="1670" spans="2:13" x14ac:dyDescent="0.2">
      <c r="B1670" s="2" t="s">
        <v>4706</v>
      </c>
      <c r="C1670" t="s">
        <v>3597</v>
      </c>
      <c r="E1670" s="2" t="e" cm="1">
        <f t="array" ref="E1670">IF(C1670="","",_xll.PBD(C1670,"Investor Type (Primary)","","USD","",""))</f>
        <v>#N/A</v>
      </c>
      <c r="F1670" s="2" t="e" cm="1">
        <f t="array" ref="F1670">IF(C1670="","",_xll.PBD(C1670,"Limit3.Investor Types (Other)","h","USD","",""))</f>
        <v>#N/A</v>
      </c>
      <c r="G1670" s="2"/>
      <c r="H1670" s="2"/>
      <c r="I1670" s="2"/>
      <c r="J1670" s="2" t="s">
        <v>6371</v>
      </c>
      <c r="K1670" s="2" t="e" cm="1">
        <f t="array" ref="K1670">IF(C1670="","",_xll.PBD(C1670,"Website","","USD","",""))</f>
        <v>#N/A</v>
      </c>
      <c r="L1670" s="2" t="s">
        <v>6448</v>
      </c>
      <c r="M1670" s="2" t="e" cm="1">
        <f t="array" ref="M1670">IF(C1670="","",_xll.PBD(C1670,"Preferred Verticals","","USD","",""))</f>
        <v>#N/A</v>
      </c>
    </row>
    <row r="1671" spans="2:13" x14ac:dyDescent="0.2">
      <c r="B1671" s="2" t="s">
        <v>4705</v>
      </c>
      <c r="C1671" t="s">
        <v>3850</v>
      </c>
      <c r="E1671" s="2" t="e" cm="1">
        <f t="array" ref="E1671">IF(C1671="","",_xll.PBD(C1671,"Investor Type (Primary)","","USD","",""))</f>
        <v>#N/A</v>
      </c>
      <c r="F1671" s="2" t="e" cm="1">
        <f t="array" ref="F1671">IF(C1671="","",_xll.PBD(C1671,"Limit3.Investor Types (Other)","h","USD","",""))</f>
        <v>#N/A</v>
      </c>
      <c r="G1671" s="2"/>
      <c r="H1671" s="2"/>
      <c r="I1671" s="2"/>
      <c r="J1671" s="2" t="s">
        <v>6376</v>
      </c>
      <c r="K1671" s="2" t="e" cm="1">
        <f t="array" ref="K1671">IF(C1671="","",_xll.PBD(C1671,"Website","","USD","",""))</f>
        <v>#N/A</v>
      </c>
      <c r="L1671" s="2" t="s">
        <v>6447</v>
      </c>
      <c r="M1671" s="2" t="e" cm="1">
        <f t="array" ref="M1671">IF(C1671="","",_xll.PBD(C1671,"Preferred Verticals","","USD","",""))</f>
        <v>#N/A</v>
      </c>
    </row>
    <row r="1672" spans="2:13" x14ac:dyDescent="0.2">
      <c r="B1672" s="2" t="s">
        <v>4704</v>
      </c>
      <c r="C1672" t="s">
        <v>2833</v>
      </c>
      <c r="E1672" s="2" t="e" cm="1">
        <f t="array" ref="E1672">IF(C1672="","",_xll.PBD(C1672,"Investor Type (Primary)","","USD","",""))</f>
        <v>#N/A</v>
      </c>
      <c r="F1672" s="2" t="e" cm="1">
        <f t="array" ref="F1672">IF(C1672="","",_xll.PBD(C1672,"Limit3.Investor Types (Other)","h","USD","",""))</f>
        <v>#N/A</v>
      </c>
      <c r="G1672" s="2"/>
      <c r="H1672" s="2"/>
      <c r="I1672" s="2"/>
      <c r="J1672" s="2" t="s">
        <v>6375</v>
      </c>
      <c r="K1672" s="2" t="e" cm="1">
        <f t="array" ref="K1672">IF(C1672="","",_xll.PBD(C1672,"Website","","USD","",""))</f>
        <v>#N/A</v>
      </c>
      <c r="L1672" s="2" t="s">
        <v>6446</v>
      </c>
      <c r="M1672" s="2" t="e" cm="1">
        <f t="array" ref="M1672">IF(C1672="","",_xll.PBD(C1672,"Preferred Verticals","","USD","",""))</f>
        <v>#N/A</v>
      </c>
    </row>
    <row r="1673" spans="2:13" x14ac:dyDescent="0.2">
      <c r="B1673" s="2" t="s">
        <v>4703</v>
      </c>
      <c r="C1673" t="s">
        <v>3296</v>
      </c>
      <c r="E1673" s="2" t="e" cm="1">
        <f t="array" ref="E1673">IF(C1673="","",_xll.PBD(C1673,"Investor Type (Primary)","","USD","",""))</f>
        <v>#N/A</v>
      </c>
      <c r="F1673" s="2" t="e" cm="1">
        <f t="array" ref="F1673">IF(C1673="","",_xll.PBD(C1673,"Limit3.Investor Types (Other)","h","USD","",""))</f>
        <v>#N/A</v>
      </c>
      <c r="G1673" s="2"/>
      <c r="H1673" s="2"/>
      <c r="I1673" s="2"/>
      <c r="J1673" s="2" t="s">
        <v>57</v>
      </c>
      <c r="K1673" s="2" t="e" cm="1">
        <f t="array" ref="K1673">IF(C1673="","",_xll.PBD(C1673,"Website","","USD","",""))</f>
        <v>#N/A</v>
      </c>
      <c r="L1673" s="2" t="s">
        <v>6445</v>
      </c>
      <c r="M1673" s="2" t="e" cm="1">
        <f t="array" ref="M1673">IF(C1673="","",_xll.PBD(C1673,"Preferred Verticals","","USD","",""))</f>
        <v>#N/A</v>
      </c>
    </row>
    <row r="1674" spans="2:13" x14ac:dyDescent="0.2">
      <c r="B1674" s="2" t="s">
        <v>4702</v>
      </c>
      <c r="C1674" t="s">
        <v>3596</v>
      </c>
      <c r="E1674" s="2" t="e" cm="1">
        <f t="array" ref="E1674">IF(C1674="","",_xll.PBD(C1674,"Investor Type (Primary)","","USD","",""))</f>
        <v>#N/A</v>
      </c>
      <c r="F1674" s="2" t="e" cm="1">
        <f t="array" ref="F1674">IF(C1674="","",_xll.PBD(C1674,"Limit3.Investor Types (Other)","h","USD","",""))</f>
        <v>#N/A</v>
      </c>
      <c r="G1674" s="2"/>
      <c r="H1674" s="2"/>
      <c r="I1674" s="2"/>
      <c r="J1674" s="2" t="s">
        <v>57</v>
      </c>
      <c r="K1674" s="2" t="e" cm="1">
        <f t="array" ref="K1674">IF(C1674="","",_xll.PBD(C1674,"Website","","USD","",""))</f>
        <v>#N/A</v>
      </c>
      <c r="L1674" s="2" t="e">
        <v>#N/A</v>
      </c>
      <c r="M1674" s="2" t="e" cm="1">
        <f t="array" ref="M1674">IF(C1674="","",_xll.PBD(C1674,"Preferred Verticals","","USD","",""))</f>
        <v>#N/A</v>
      </c>
    </row>
    <row r="1675" spans="2:13" x14ac:dyDescent="0.2">
      <c r="B1675" s="2" t="s">
        <v>4701</v>
      </c>
      <c r="C1675" t="s">
        <v>3174</v>
      </c>
      <c r="E1675" s="2" t="e" cm="1">
        <f t="array" ref="E1675">IF(C1675="","",_xll.PBD(C1675,"Investor Type (Primary)","","USD","",""))</f>
        <v>#N/A</v>
      </c>
      <c r="F1675" s="2" t="e" cm="1">
        <f t="array" ref="F1675">IF(C1675="","",_xll.PBD(C1675,"Limit3.Investor Types (Other)","h","USD","",""))</f>
        <v>#N/A</v>
      </c>
      <c r="G1675" s="2"/>
      <c r="H1675" s="2"/>
      <c r="I1675" s="2"/>
      <c r="J1675" s="2" t="s">
        <v>57</v>
      </c>
      <c r="K1675" s="2" t="e" cm="1">
        <f t="array" ref="K1675">IF(C1675="","",_xll.PBD(C1675,"Website","","USD","",""))</f>
        <v>#N/A</v>
      </c>
      <c r="L1675" s="2" t="s">
        <v>6444</v>
      </c>
      <c r="M1675" s="2" t="e" cm="1">
        <f t="array" ref="M1675">IF(C1675="","",_xll.PBD(C1675,"Preferred Verticals","","USD","",""))</f>
        <v>#N/A</v>
      </c>
    </row>
    <row r="1676" spans="2:13" x14ac:dyDescent="0.2">
      <c r="B1676" s="2" t="s">
        <v>4700</v>
      </c>
      <c r="C1676" t="s">
        <v>3025</v>
      </c>
      <c r="E1676" s="2" t="e" cm="1">
        <f t="array" ref="E1676">IF(C1676="","",_xll.PBD(C1676,"Investor Type (Primary)","","USD","",""))</f>
        <v>#N/A</v>
      </c>
      <c r="F1676" s="2" t="e" cm="1">
        <f t="array" ref="F1676">IF(C1676="","",_xll.PBD(C1676,"Limit3.Investor Types (Other)","h","USD","",""))</f>
        <v>#N/A</v>
      </c>
      <c r="G1676" s="2"/>
      <c r="H1676" s="2"/>
      <c r="I1676" s="2"/>
      <c r="J1676" s="2" t="s">
        <v>57</v>
      </c>
      <c r="K1676" s="2" t="e" cm="1">
        <f t="array" ref="K1676">IF(C1676="","",_xll.PBD(C1676,"Website","","USD","",""))</f>
        <v>#N/A</v>
      </c>
      <c r="L1676" s="2" t="s">
        <v>6443</v>
      </c>
      <c r="M1676" s="2" t="e" cm="1">
        <f t="array" ref="M1676">IF(C1676="","",_xll.PBD(C1676,"Preferred Verticals","","USD","",""))</f>
        <v>#N/A</v>
      </c>
    </row>
    <row r="1677" spans="2:13" x14ac:dyDescent="0.2">
      <c r="B1677" s="2" t="s">
        <v>4699</v>
      </c>
      <c r="C1677" t="s">
        <v>3064</v>
      </c>
      <c r="E1677" s="2" t="e" cm="1">
        <f t="array" ref="E1677">IF(C1677="","",_xll.PBD(C1677,"Investor Type (Primary)","","USD","",""))</f>
        <v>#N/A</v>
      </c>
      <c r="F1677" s="2" t="e" cm="1">
        <f t="array" ref="F1677">IF(C1677="","",_xll.PBD(C1677,"Limit3.Investor Types (Other)","h","USD","",""))</f>
        <v>#N/A</v>
      </c>
      <c r="G1677" s="2"/>
      <c r="H1677" s="2"/>
      <c r="I1677" s="2"/>
      <c r="J1677" s="2" t="s">
        <v>57</v>
      </c>
      <c r="K1677" s="2" t="e" cm="1">
        <f t="array" ref="K1677">IF(C1677="","",_xll.PBD(C1677,"Website","","USD","",""))</f>
        <v>#N/A</v>
      </c>
      <c r="L1677" s="2" t="s">
        <v>6442</v>
      </c>
      <c r="M1677" s="2" t="e" cm="1">
        <f t="array" ref="M1677">IF(C1677="","",_xll.PBD(C1677,"Preferred Verticals","","USD","",""))</f>
        <v>#N/A</v>
      </c>
    </row>
    <row r="1678" spans="2:13" x14ac:dyDescent="0.2">
      <c r="B1678" s="2" t="s">
        <v>4698</v>
      </c>
      <c r="C1678" t="s">
        <v>3451</v>
      </c>
      <c r="E1678" s="2" t="e" cm="1">
        <f t="array" ref="E1678">IF(C1678="","",_xll.PBD(C1678,"Investor Type (Primary)","","USD","",""))</f>
        <v>#N/A</v>
      </c>
      <c r="F1678" s="2" t="e" cm="1">
        <f t="array" ref="F1678">IF(C1678="","",_xll.PBD(C1678,"Limit3.Investor Types (Other)","h","USD","",""))</f>
        <v>#N/A</v>
      </c>
      <c r="G1678" s="2"/>
      <c r="H1678" s="2"/>
      <c r="I1678" s="2"/>
      <c r="J1678" s="2" t="s">
        <v>57</v>
      </c>
      <c r="K1678" s="2" t="e" cm="1">
        <f t="array" ref="K1678">IF(C1678="","",_xll.PBD(C1678,"Website","","USD","",""))</f>
        <v>#N/A</v>
      </c>
      <c r="L1678" s="2" t="s">
        <v>6441</v>
      </c>
      <c r="M1678" s="2" t="e" cm="1">
        <f t="array" ref="M1678">IF(C1678="","",_xll.PBD(C1678,"Preferred Verticals","","USD","",""))</f>
        <v>#N/A</v>
      </c>
    </row>
    <row r="1679" spans="2:13" x14ac:dyDescent="0.2">
      <c r="B1679" s="2" t="s">
        <v>4697</v>
      </c>
      <c r="C1679" t="s">
        <v>3849</v>
      </c>
      <c r="E1679" s="2" t="e" cm="1">
        <f t="array" ref="E1679">IF(C1679="","",_xll.PBD(C1679,"Investor Type (Primary)","","USD","",""))</f>
        <v>#N/A</v>
      </c>
      <c r="F1679" s="2" t="e" cm="1">
        <f t="array" ref="F1679">IF(C1679="","",_xll.PBD(C1679,"Limit3.Investor Types (Other)","h","USD","",""))</f>
        <v>#N/A</v>
      </c>
      <c r="G1679" s="2"/>
      <c r="H1679" s="2"/>
      <c r="I1679" s="2"/>
      <c r="J1679" s="2" t="s">
        <v>57</v>
      </c>
      <c r="K1679" s="2" t="e" cm="1">
        <f t="array" ref="K1679">IF(C1679="","",_xll.PBD(C1679,"Website","","USD","",""))</f>
        <v>#N/A</v>
      </c>
      <c r="L1679" s="2" t="s">
        <v>6440</v>
      </c>
      <c r="M1679" s="2" t="e" cm="1">
        <f t="array" ref="M1679">IF(C1679="","",_xll.PBD(C1679,"Preferred Verticals","","USD","",""))</f>
        <v>#N/A</v>
      </c>
    </row>
    <row r="1680" spans="2:13" x14ac:dyDescent="0.2">
      <c r="B1680" s="2" t="s">
        <v>4696</v>
      </c>
      <c r="C1680" t="s">
        <v>3848</v>
      </c>
      <c r="E1680" s="2" t="e" cm="1">
        <f t="array" ref="E1680">IF(C1680="","",_xll.PBD(C1680,"Investor Type (Primary)","","USD","",""))</f>
        <v>#N/A</v>
      </c>
      <c r="F1680" s="2" t="e" cm="1">
        <f t="array" ref="F1680">IF(C1680="","",_xll.PBD(C1680,"Limit3.Investor Types (Other)","h","USD","",""))</f>
        <v>#N/A</v>
      </c>
      <c r="G1680" s="2"/>
      <c r="H1680" s="2"/>
      <c r="I1680" s="2"/>
      <c r="J1680" s="2" t="s">
        <v>57</v>
      </c>
      <c r="K1680" s="2" t="e" cm="1">
        <f t="array" ref="K1680">IF(C1680="","",_xll.PBD(C1680,"Website","","USD","",""))</f>
        <v>#N/A</v>
      </c>
      <c r="L1680" s="2" t="s">
        <v>6439</v>
      </c>
      <c r="M1680" s="2" t="e" cm="1">
        <f t="array" ref="M1680">IF(C1680="","",_xll.PBD(C1680,"Preferred Verticals","","USD","",""))</f>
        <v>#N/A</v>
      </c>
    </row>
    <row r="1681" spans="2:19" x14ac:dyDescent="0.2">
      <c r="B1681" s="2" t="s">
        <v>4695</v>
      </c>
      <c r="C1681" t="s">
        <v>3595</v>
      </c>
      <c r="E1681" s="2" t="e" cm="1">
        <f t="array" ref="E1681">IF(C1681="","",_xll.PBD(C1681,"Investor Type (Primary)","","USD","",""))</f>
        <v>#N/A</v>
      </c>
      <c r="F1681" s="2" t="e" cm="1">
        <f t="array" ref="F1681">IF(C1681="","",_xll.PBD(C1681,"Limit3.Investor Types (Other)","h","USD","",""))</f>
        <v>#N/A</v>
      </c>
      <c r="G1681" s="2"/>
      <c r="H1681" s="2"/>
      <c r="I1681" s="2"/>
      <c r="J1681" s="2" t="s">
        <v>57</v>
      </c>
      <c r="K1681" s="2" t="e" cm="1">
        <f t="array" ref="K1681">IF(C1681="","",_xll.PBD(C1681,"Website","","USD","",""))</f>
        <v>#N/A</v>
      </c>
      <c r="L1681" s="2" t="e">
        <v>#N/A</v>
      </c>
      <c r="M1681" s="2" t="e" cm="1">
        <f t="array" ref="M1681">IF(C1681="","",_xll.PBD(C1681,"Preferred Verticals","","USD","",""))</f>
        <v>#N/A</v>
      </c>
    </row>
    <row r="1682" spans="2:19" x14ac:dyDescent="0.2">
      <c r="B1682" s="2" t="s">
        <v>4694</v>
      </c>
      <c r="C1682" t="s">
        <v>298</v>
      </c>
      <c r="E1682" s="2" t="e" cm="1">
        <f t="array" ref="E1682">IF(C1682="","",_xll.PBD(C1682,"Investor Type (Primary)","","USD","",""))</f>
        <v>#N/A</v>
      </c>
      <c r="F1682" s="2" t="e" cm="1">
        <f t="array" ref="F1682">IF(C1682="","",_xll.PBD(C1682,"Limit3.Investor Types (Other)","h","USD","",""))</f>
        <v>#N/A</v>
      </c>
      <c r="G1682" s="2"/>
      <c r="H1682" s="2"/>
      <c r="I1682" s="2"/>
      <c r="J1682" s="2" t="s">
        <v>6375</v>
      </c>
      <c r="K1682" s="2" t="e" cm="1">
        <f t="array" ref="K1682">IF(C1682="","",_xll.PBD(C1682,"Website","","USD","",""))</f>
        <v>#N/A</v>
      </c>
      <c r="L1682" s="2" t="s">
        <v>6438</v>
      </c>
      <c r="M1682" s="2" t="e" cm="1">
        <f t="array" ref="M1682">IF(C1682="","",_xll.PBD(C1682,"Preferred Verticals","","USD","",""))</f>
        <v>#N/A</v>
      </c>
      <c r="N1682" s="2"/>
      <c r="S1682" s="7"/>
    </row>
    <row r="1683" spans="2:19" x14ac:dyDescent="0.2">
      <c r="B1683" s="2" t="s">
        <v>4693</v>
      </c>
      <c r="C1683" t="s">
        <v>2758</v>
      </c>
      <c r="E1683" s="2" t="e" cm="1">
        <f t="array" ref="E1683">IF(C1683="","",_xll.PBD(C1683,"Investor Type (Primary)","","USD","",""))</f>
        <v>#N/A</v>
      </c>
      <c r="F1683" s="2" t="e" cm="1">
        <f t="array" ref="F1683">IF(C1683="","",_xll.PBD(C1683,"Limit3.Investor Types (Other)","h","USD","",""))</f>
        <v>#N/A</v>
      </c>
      <c r="G1683" s="2"/>
      <c r="H1683" s="2"/>
      <c r="I1683" s="2"/>
      <c r="J1683" s="2" t="s">
        <v>6374</v>
      </c>
      <c r="K1683" s="2" t="e" cm="1">
        <f t="array" ref="K1683">IF(C1683="","",_xll.PBD(C1683,"Website","","USD","",""))</f>
        <v>#N/A</v>
      </c>
      <c r="L1683" s="2" t="s">
        <v>6437</v>
      </c>
      <c r="M1683" s="2" t="e" cm="1">
        <f t="array" ref="M1683">IF(C1683="","",_xll.PBD(C1683,"Preferred Verticals","","USD","",""))</f>
        <v>#N/A</v>
      </c>
    </row>
    <row r="1684" spans="2:19" x14ac:dyDescent="0.2">
      <c r="B1684" s="2" t="s">
        <v>4692</v>
      </c>
      <c r="C1684" t="s">
        <v>3413</v>
      </c>
      <c r="E1684" s="2" t="e" cm="1">
        <f t="array" ref="E1684">IF(C1684="","",_xll.PBD(C1684,"Investor Type (Primary)","","USD","",""))</f>
        <v>#N/A</v>
      </c>
      <c r="F1684" s="2" t="e" cm="1">
        <f t="array" ref="F1684">IF(C1684="","",_xll.PBD(C1684,"Limit3.Investor Types (Other)","h","USD","",""))</f>
        <v>#N/A</v>
      </c>
      <c r="G1684" s="2"/>
      <c r="H1684" s="2"/>
      <c r="I1684" s="2"/>
      <c r="J1684" s="2" t="s">
        <v>6373</v>
      </c>
      <c r="K1684" s="2" t="e" cm="1">
        <f t="array" ref="K1684">IF(C1684="","",_xll.PBD(C1684,"Website","","USD","",""))</f>
        <v>#N/A</v>
      </c>
      <c r="L1684" s="2" t="s">
        <v>6436</v>
      </c>
      <c r="M1684" s="2" t="e" cm="1">
        <f t="array" ref="M1684">IF(C1684="","",_xll.PBD(C1684,"Preferred Verticals","","USD","",""))</f>
        <v>#N/A</v>
      </c>
    </row>
    <row r="1685" spans="2:19" x14ac:dyDescent="0.2">
      <c r="B1685" s="2" t="s">
        <v>4691</v>
      </c>
      <c r="C1685" t="s">
        <v>3215</v>
      </c>
      <c r="E1685" s="2" t="e" cm="1">
        <f t="array" ref="E1685">IF(C1685="","",_xll.PBD(C1685,"Investor Type (Primary)","","USD","",""))</f>
        <v>#N/A</v>
      </c>
      <c r="F1685" s="2" t="e" cm="1">
        <f t="array" ref="F1685">IF(C1685="","",_xll.PBD(C1685,"Limit3.Investor Types (Other)","h","USD","",""))</f>
        <v>#N/A</v>
      </c>
      <c r="G1685" s="2"/>
      <c r="H1685" s="2"/>
      <c r="I1685" s="2"/>
      <c r="J1685" s="2" t="s">
        <v>57</v>
      </c>
      <c r="K1685" s="2" t="e" cm="1">
        <f t="array" ref="K1685">IF(C1685="","",_xll.PBD(C1685,"Website","","USD","",""))</f>
        <v>#N/A</v>
      </c>
      <c r="L1685" s="2" t="s">
        <v>6435</v>
      </c>
      <c r="M1685" s="2" t="e" cm="1">
        <f t="array" ref="M1685">IF(C1685="","",_xll.PBD(C1685,"Preferred Verticals","","USD","",""))</f>
        <v>#N/A</v>
      </c>
    </row>
    <row r="1686" spans="2:19" x14ac:dyDescent="0.2">
      <c r="B1686" s="2" t="s">
        <v>4690</v>
      </c>
      <c r="C1686" t="s">
        <v>246</v>
      </c>
      <c r="E1686" s="2" t="e" cm="1">
        <f t="array" ref="E1686">IF(C1686="","",_xll.PBD(C1686,"Investor Type (Primary)","","USD","",""))</f>
        <v>#N/A</v>
      </c>
      <c r="F1686" s="2" t="e" cm="1">
        <f t="array" ref="F1686">IF(C1686="","",_xll.PBD(C1686,"Limit3.Investor Types (Other)","h","USD","",""))</f>
        <v>#N/A</v>
      </c>
      <c r="G1686" s="2"/>
      <c r="H1686" s="2"/>
      <c r="I1686" s="2"/>
      <c r="J1686" s="2" t="s">
        <v>57</v>
      </c>
      <c r="K1686" s="2" t="e" cm="1">
        <f t="array" ref="K1686">IF(C1686="","",_xll.PBD(C1686,"Website","","USD","",""))</f>
        <v>#N/A</v>
      </c>
      <c r="L1686" s="2" t="s">
        <v>6434</v>
      </c>
      <c r="M1686" s="2" t="e" cm="1">
        <f t="array" ref="M1686">IF(C1686="","",_xll.PBD(C1686,"Preferred Verticals","","USD","",""))</f>
        <v>#N/A</v>
      </c>
      <c r="N1686" s="2"/>
      <c r="S1686" s="7"/>
    </row>
    <row r="1687" spans="2:19" x14ac:dyDescent="0.2">
      <c r="B1687" s="2" t="s">
        <v>4689</v>
      </c>
      <c r="C1687" t="s">
        <v>3594</v>
      </c>
      <c r="E1687" s="2" t="e" cm="1">
        <f t="array" ref="E1687">IF(C1687="","",_xll.PBD(C1687,"Investor Type (Primary)","","USD","",""))</f>
        <v>#N/A</v>
      </c>
      <c r="F1687" s="2" t="e" cm="1">
        <f t="array" ref="F1687">IF(C1687="","",_xll.PBD(C1687,"Limit3.Investor Types (Other)","h","USD","",""))</f>
        <v>#N/A</v>
      </c>
      <c r="G1687" s="2"/>
      <c r="H1687" s="2"/>
      <c r="I1687" s="2"/>
      <c r="J1687" s="2" t="s">
        <v>57</v>
      </c>
      <c r="K1687" s="2" t="e" cm="1">
        <f t="array" ref="K1687">IF(C1687="","",_xll.PBD(C1687,"Website","","USD","",""))</f>
        <v>#N/A</v>
      </c>
      <c r="L1687" s="2" t="s">
        <v>6433</v>
      </c>
      <c r="M1687" s="2" t="e" cm="1">
        <f t="array" ref="M1687">IF(C1687="","",_xll.PBD(C1687,"Preferred Verticals","","USD","",""))</f>
        <v>#N/A</v>
      </c>
    </row>
    <row r="1688" spans="2:19" x14ac:dyDescent="0.2">
      <c r="B1688" s="2" t="s">
        <v>4688</v>
      </c>
      <c r="C1688" s="2" t="s">
        <v>50</v>
      </c>
      <c r="D1688" s="27" t="s">
        <v>2674</v>
      </c>
      <c r="E1688" s="2" t="e" cm="1">
        <f t="array" ref="E1688">IF(C1688="","",_xll.PBD(C1688,"Investor Type (Primary)","","USD","",""))</f>
        <v>#N/A</v>
      </c>
      <c r="F1688" s="2" t="e" cm="1">
        <f t="array" ref="F1688">IF(C1688="","",_xll.PBD(C1688,"Limit3.Investor Types (Other)","h","USD","",""))</f>
        <v>#N/A</v>
      </c>
      <c r="G1688" s="2"/>
      <c r="H1688" s="2"/>
      <c r="I1688" s="2"/>
      <c r="J1688" s="2" t="s">
        <v>57</v>
      </c>
      <c r="K1688" s="2" t="e" cm="1">
        <f t="array" ref="K1688">IF(C1688="","",_xll.PBD(C1688,"Website","","USD","",""))</f>
        <v>#N/A</v>
      </c>
      <c r="L1688" s="2" t="s">
        <v>6432</v>
      </c>
      <c r="M1688" s="2" t="e" cm="1">
        <f t="array" ref="M1688">IF(C1688="","",_xll.PBD(C1688,"Preferred Verticals","","USD","",""))</f>
        <v>#N/A</v>
      </c>
      <c r="N1688" s="2"/>
      <c r="O1688" s="2" t="s">
        <v>85</v>
      </c>
      <c r="P1688" s="2" t="s">
        <v>86</v>
      </c>
      <c r="Q1688" s="5" t="s">
        <v>84</v>
      </c>
      <c r="R1688" s="2" t="s">
        <v>87</v>
      </c>
      <c r="S1688" s="6"/>
    </row>
    <row r="1689" spans="2:19" x14ac:dyDescent="0.2">
      <c r="B1689" s="2" t="s">
        <v>4687</v>
      </c>
      <c r="C1689" t="s">
        <v>3593</v>
      </c>
      <c r="E1689" s="2" t="e" cm="1">
        <f t="array" ref="E1689">IF(C1689="","",_xll.PBD(C1689,"Investor Type (Primary)","","USD","",""))</f>
        <v>#N/A</v>
      </c>
      <c r="F1689" s="2" t="e" cm="1">
        <f t="array" ref="F1689">IF(C1689="","",_xll.PBD(C1689,"Limit3.Investor Types (Other)","h","USD","",""))</f>
        <v>#N/A</v>
      </c>
      <c r="G1689" s="2"/>
      <c r="H1689" s="2"/>
      <c r="I1689" s="2"/>
      <c r="J1689" s="2" t="s">
        <v>6372</v>
      </c>
      <c r="K1689" s="2" t="e" cm="1">
        <f t="array" ref="K1689">IF(C1689="","",_xll.PBD(C1689,"Website","","USD","",""))</f>
        <v>#N/A</v>
      </c>
      <c r="L1689" s="2" t="s">
        <v>6431</v>
      </c>
      <c r="M1689" s="2" t="e" cm="1">
        <f t="array" ref="M1689">IF(C1689="","",_xll.PBD(C1689,"Preferred Verticals","","USD","",""))</f>
        <v>#N/A</v>
      </c>
    </row>
    <row r="1690" spans="2:19" x14ac:dyDescent="0.2">
      <c r="B1690" s="2" t="s">
        <v>4686</v>
      </c>
      <c r="C1690" t="s">
        <v>3119</v>
      </c>
      <c r="E1690" s="2" t="e" cm="1">
        <f t="array" ref="E1690">IF(C1690="","",_xll.PBD(C1690,"Investor Type (Primary)","","USD","",""))</f>
        <v>#N/A</v>
      </c>
      <c r="F1690" s="2" t="e" cm="1">
        <f t="array" ref="F1690">IF(C1690="","",_xll.PBD(C1690,"Limit3.Investor Types (Other)","h","USD","",""))</f>
        <v>#N/A</v>
      </c>
      <c r="G1690" s="2"/>
      <c r="H1690" s="2"/>
      <c r="I1690" s="2"/>
      <c r="J1690" s="2" t="s">
        <v>6371</v>
      </c>
      <c r="K1690" s="2" t="e" cm="1">
        <f t="array" ref="K1690">IF(C1690="","",_xll.PBD(C1690,"Website","","USD","",""))</f>
        <v>#N/A</v>
      </c>
      <c r="L1690" s="2" t="s">
        <v>6430</v>
      </c>
      <c r="M1690" s="2" t="e" cm="1">
        <f t="array" ref="M1690">IF(C1690="","",_xll.PBD(C1690,"Preferred Verticals","","USD","",""))</f>
        <v>#N/A</v>
      </c>
    </row>
    <row r="1691" spans="2:19" x14ac:dyDescent="0.2">
      <c r="B1691" s="2" t="s">
        <v>4685</v>
      </c>
      <c r="C1691" t="s">
        <v>3847</v>
      </c>
      <c r="E1691" s="2" t="e" cm="1">
        <f t="array" ref="E1691">IF(C1691="","",_xll.PBD(C1691,"Investor Type (Primary)","","USD","",""))</f>
        <v>#N/A</v>
      </c>
      <c r="F1691" s="2" t="e" cm="1">
        <f t="array" ref="F1691">IF(C1691="","",_xll.PBD(C1691,"Limit3.Investor Types (Other)","h","USD","",""))</f>
        <v>#N/A</v>
      </c>
      <c r="G1691" s="2"/>
      <c r="H1691" s="2"/>
      <c r="I1691" s="2"/>
      <c r="J1691" s="2" t="s">
        <v>57</v>
      </c>
      <c r="K1691" s="2" t="e" cm="1">
        <f t="array" ref="K1691">IF(C1691="","",_xll.PBD(C1691,"Website","","USD","",""))</f>
        <v>#N/A</v>
      </c>
      <c r="L1691" s="2" t="s">
        <v>6429</v>
      </c>
      <c r="M1691" s="2" t="e" cm="1">
        <f t="array" ref="M1691">IF(C1691="","",_xll.PBD(C1691,"Preferred Verticals","","USD","",""))</f>
        <v>#N/A</v>
      </c>
    </row>
    <row r="1692" spans="2:19" x14ac:dyDescent="0.2">
      <c r="B1692" s="2" t="s">
        <v>4684</v>
      </c>
      <c r="C1692" t="s">
        <v>3187</v>
      </c>
      <c r="E1692" s="2" t="e" cm="1">
        <f t="array" ref="E1692">IF(C1692="","",_xll.PBD(C1692,"Investor Type (Primary)","","USD","",""))</f>
        <v>#N/A</v>
      </c>
      <c r="F1692" s="2" t="e" cm="1">
        <f t="array" ref="F1692">IF(C1692="","",_xll.PBD(C1692,"Limit3.Investor Types (Other)","h","USD","",""))</f>
        <v>#N/A</v>
      </c>
      <c r="G1692" s="2"/>
      <c r="H1692" s="2"/>
      <c r="I1692" s="2"/>
      <c r="J1692" s="2" t="s">
        <v>57</v>
      </c>
      <c r="K1692" s="2" t="e" cm="1">
        <f t="array" ref="K1692">IF(C1692="","",_xll.PBD(C1692,"Website","","USD","",""))</f>
        <v>#N/A</v>
      </c>
      <c r="L1692" s="2" t="s">
        <v>6428</v>
      </c>
      <c r="M1692" s="2" t="e" cm="1">
        <f t="array" ref="M1692">IF(C1692="","",_xll.PBD(C1692,"Preferred Verticals","","USD","",""))</f>
        <v>#N/A</v>
      </c>
    </row>
    <row r="1693" spans="2:19" x14ac:dyDescent="0.2">
      <c r="B1693" s="2" t="s">
        <v>4683</v>
      </c>
      <c r="C1693" t="s">
        <v>3276</v>
      </c>
      <c r="E1693" s="2" t="e" cm="1">
        <f t="array" ref="E1693">IF(C1693="","",_xll.PBD(C1693,"Investor Type (Primary)","","USD","",""))</f>
        <v>#N/A</v>
      </c>
      <c r="F1693" s="2" t="e" cm="1">
        <f t="array" ref="F1693">IF(C1693="","",_xll.PBD(C1693,"Limit3.Investor Types (Other)","h","USD","",""))</f>
        <v>#N/A</v>
      </c>
      <c r="G1693" s="2"/>
      <c r="H1693" s="2"/>
      <c r="I1693" s="2"/>
      <c r="J1693" s="2" t="s">
        <v>57</v>
      </c>
      <c r="K1693" s="2" t="e" cm="1">
        <f t="array" ref="K1693">IF(C1693="","",_xll.PBD(C1693,"Website","","USD","",""))</f>
        <v>#N/A</v>
      </c>
      <c r="L1693" s="2" t="s">
        <v>6427</v>
      </c>
      <c r="M1693" s="2" t="e" cm="1">
        <f t="array" ref="M1693">IF(C1693="","",_xll.PBD(C1693,"Preferred Verticals","","USD","",""))</f>
        <v>#N/A</v>
      </c>
    </row>
    <row r="1694" spans="2:19" x14ac:dyDescent="0.2">
      <c r="B1694" s="2" t="s">
        <v>4682</v>
      </c>
      <c r="C1694" t="s">
        <v>2750</v>
      </c>
      <c r="E1694" s="2" t="e" cm="1">
        <f t="array" ref="E1694">IF(C1694="","",_xll.PBD(C1694,"Investor Type (Primary)","","USD","",""))</f>
        <v>#N/A</v>
      </c>
      <c r="F1694" s="2" t="e" cm="1">
        <f t="array" ref="F1694">IF(C1694="","",_xll.PBD(C1694,"Limit3.Investor Types (Other)","h","USD","",""))</f>
        <v>#N/A</v>
      </c>
      <c r="G1694" s="2"/>
      <c r="H1694" s="2"/>
      <c r="I1694" s="2"/>
      <c r="J1694" s="2" t="s">
        <v>57</v>
      </c>
      <c r="K1694" s="2" t="e" cm="1">
        <f t="array" ref="K1694">IF(C1694="","",_xll.PBD(C1694,"Website","","USD","",""))</f>
        <v>#N/A</v>
      </c>
      <c r="L1694" s="2" t="s">
        <v>6426</v>
      </c>
      <c r="M1694" s="2" t="e" cm="1">
        <f t="array" ref="M1694">IF(C1694="","",_xll.PBD(C1694,"Preferred Verticals","","USD","",""))</f>
        <v>#N/A</v>
      </c>
      <c r="N1694" s="2"/>
      <c r="S1694" s="7"/>
    </row>
    <row r="1695" spans="2:19" x14ac:dyDescent="0.2">
      <c r="B1695" s="2" t="s">
        <v>4681</v>
      </c>
      <c r="C1695" t="s">
        <v>3846</v>
      </c>
      <c r="E1695" s="2" t="e" cm="1">
        <f t="array" ref="E1695">IF(C1695="","",_xll.PBD(C1695,"Investor Type (Primary)","","USD","",""))</f>
        <v>#N/A</v>
      </c>
      <c r="F1695" s="2" t="e" cm="1">
        <f t="array" ref="F1695">IF(C1695="","",_xll.PBD(C1695,"Limit3.Investor Types (Other)","h","USD","",""))</f>
        <v>#N/A</v>
      </c>
      <c r="G1695" s="2"/>
      <c r="H1695" s="2"/>
      <c r="I1695" s="2"/>
      <c r="J1695" s="2" t="s">
        <v>57</v>
      </c>
      <c r="K1695" s="2" t="e" cm="1">
        <f t="array" ref="K1695">IF(C1695="","",_xll.PBD(C1695,"Website","","USD","",""))</f>
        <v>#N/A</v>
      </c>
      <c r="L1695" s="2" t="s">
        <v>6425</v>
      </c>
      <c r="M1695" s="2" t="e" cm="1">
        <f t="array" ref="M1695">IF(C1695="","",_xll.PBD(C1695,"Preferred Verticals","","USD","",""))</f>
        <v>#N/A</v>
      </c>
    </row>
    <row r="1696" spans="2:19" x14ac:dyDescent="0.2">
      <c r="B1696" s="2" t="s">
        <v>4680</v>
      </c>
      <c r="C1696" t="s">
        <v>3450</v>
      </c>
      <c r="E1696" s="2" t="e" cm="1">
        <f t="array" ref="E1696">IF(C1696="","",_xll.PBD(C1696,"Investor Type (Primary)","","USD","",""))</f>
        <v>#N/A</v>
      </c>
      <c r="F1696" s="2" t="e" cm="1">
        <f t="array" ref="F1696">IF(C1696="","",_xll.PBD(C1696,"Limit3.Investor Types (Other)","h","USD","",""))</f>
        <v>#N/A</v>
      </c>
      <c r="G1696" s="2"/>
      <c r="H1696" s="2"/>
      <c r="I1696" s="2"/>
      <c r="J1696" s="2" t="s">
        <v>57</v>
      </c>
      <c r="K1696" s="2" t="e" cm="1">
        <f t="array" ref="K1696">IF(C1696="","",_xll.PBD(C1696,"Website","","USD","",""))</f>
        <v>#N/A</v>
      </c>
      <c r="L1696" s="2" t="s">
        <v>6424</v>
      </c>
      <c r="M1696" s="2" t="e" cm="1">
        <f t="array" ref="M1696">IF(C1696="","",_xll.PBD(C1696,"Preferred Verticals","","USD","",""))</f>
        <v>#N/A</v>
      </c>
    </row>
    <row r="1697" spans="2:13" x14ac:dyDescent="0.2">
      <c r="B1697" s="2" t="e" cm="1">
        <f t="array" ref="B1697">IF(C1697="","",_xll.PBD(C1697,"Name","","USD","",""))</f>
        <v>#N/A</v>
      </c>
      <c r="C1697" t="s">
        <v>8111</v>
      </c>
      <c r="E1697" s="2" t="e" cm="1">
        <f t="array" ref="E1697">IF(C1697="","",_xll.PBD(C1697,"Investor Type (Primary)","","USD","",""))</f>
        <v>#N/A</v>
      </c>
      <c r="F1697" s="2" t="e" cm="1">
        <f t="array" ref="F1697">IF(C1697="","",_xll.PBD(C1697,"Limit3.Investor Types (Other)","h","USD","",""))</f>
        <v>#N/A</v>
      </c>
      <c r="G1697" s="2"/>
      <c r="H1697" s="2"/>
      <c r="I1697" s="2" t="s">
        <v>151</v>
      </c>
      <c r="J1697" s="2" t="e" cm="1">
        <f t="array" ref="J1697">IF(C1697="","",_xll.PBD(C1697,"HQ Country","","USD","",""))</f>
        <v>#N/A</v>
      </c>
      <c r="K1697" s="2" t="e" cm="1">
        <f t="array" ref="K1697">IF(C1697="","",_xll.PBD(C1697,"Website","","USD","",""))</f>
        <v>#N/A</v>
      </c>
      <c r="L1697" s="2" t="e">
        <f t="shared" ref="L1697:L1760" si="0">SUBSTITUTE(SUBSTITUTE(K1697,"www.",""),".com","")</f>
        <v>#N/A</v>
      </c>
      <c r="M1697" s="2" t="e" cm="1">
        <f t="array" ref="M1697">IF(C1697="","",_xll.PBD(C1697,"Preferred Verticals","","USD","",""))</f>
        <v>#N/A</v>
      </c>
    </row>
    <row r="1698" spans="2:13" x14ac:dyDescent="0.2">
      <c r="B1698" s="2" t="e" cm="1">
        <f t="array" ref="B1698">IF(C1698="","",_xll.PBD(C1698,"Name","","USD","",""))</f>
        <v>#N/A</v>
      </c>
      <c r="C1698" t="s">
        <v>7945</v>
      </c>
      <c r="E1698" s="2" t="e" cm="1">
        <f t="array" ref="E1698">IF(C1698="","",_xll.PBD(C1698,"Investor Type (Primary)","","USD","",""))</f>
        <v>#N/A</v>
      </c>
      <c r="F1698" s="2" t="e" cm="1">
        <f t="array" ref="F1698">IF(C1698="","",_xll.PBD(C1698,"Limit3.Investor Types (Other)","h","USD","",""))</f>
        <v>#N/A</v>
      </c>
      <c r="G1698" s="2"/>
      <c r="H1698" s="2"/>
      <c r="I1698" s="2" t="s">
        <v>151</v>
      </c>
      <c r="J1698" s="2" t="e" cm="1">
        <f t="array" ref="J1698">IF(C1698="","",_xll.PBD(C1698,"HQ Country","","USD","",""))</f>
        <v>#N/A</v>
      </c>
      <c r="K1698" s="2" t="e" cm="1">
        <f t="array" ref="K1698">IF(C1698="","",_xll.PBD(C1698,"Website","","USD","",""))</f>
        <v>#N/A</v>
      </c>
      <c r="L1698" s="2" t="e">
        <f t="shared" si="0"/>
        <v>#N/A</v>
      </c>
      <c r="M1698" s="2" t="e" cm="1">
        <f t="array" ref="M1698">IF(C1698="","",_xll.PBD(C1698,"Preferred Verticals","","USD","",""))</f>
        <v>#N/A</v>
      </c>
    </row>
    <row r="1699" spans="2:13" x14ac:dyDescent="0.2">
      <c r="B1699" s="2" t="e" cm="1">
        <f t="array" ref="B1699">IF(C1699="","",_xll.PBD(C1699,"Name","","USD","",""))</f>
        <v>#N/A</v>
      </c>
      <c r="C1699" t="s">
        <v>7964</v>
      </c>
      <c r="E1699" s="2" t="e" cm="1">
        <f t="array" ref="E1699">IF(C1699="","",_xll.PBD(C1699,"Investor Type (Primary)","","USD","",""))</f>
        <v>#N/A</v>
      </c>
      <c r="F1699" s="2" t="e" cm="1">
        <f t="array" ref="F1699">IF(C1699="","",_xll.PBD(C1699,"Limit3.Investor Types (Other)","h","USD","",""))</f>
        <v>#N/A</v>
      </c>
      <c r="G1699" s="2"/>
      <c r="H1699" s="2"/>
      <c r="I1699" s="2" t="s">
        <v>151</v>
      </c>
      <c r="J1699" s="2" t="e" cm="1">
        <f t="array" ref="J1699">IF(C1699="","",_xll.PBD(C1699,"HQ Country","","USD","",""))</f>
        <v>#N/A</v>
      </c>
      <c r="K1699" s="2" t="e" cm="1">
        <f t="array" ref="K1699">IF(C1699="","",_xll.PBD(C1699,"Website","","USD","",""))</f>
        <v>#N/A</v>
      </c>
      <c r="L1699" s="2" t="e">
        <f t="shared" si="0"/>
        <v>#N/A</v>
      </c>
      <c r="M1699" s="2" t="e" cm="1">
        <f t="array" ref="M1699">IF(C1699="","",_xll.PBD(C1699,"Preferred Verticals","","USD","",""))</f>
        <v>#N/A</v>
      </c>
    </row>
    <row r="1700" spans="2:13" x14ac:dyDescent="0.2">
      <c r="B1700" s="2" t="e" cm="1">
        <f t="array" ref="B1700">IF(C1700="","",_xll.PBD(C1700,"Name","","USD","",""))</f>
        <v>#N/A</v>
      </c>
      <c r="C1700" t="s">
        <v>7938</v>
      </c>
      <c r="E1700" s="2" t="e" cm="1">
        <f t="array" ref="E1700">IF(C1700="","",_xll.PBD(C1700,"Investor Type (Primary)","","USD","",""))</f>
        <v>#N/A</v>
      </c>
      <c r="F1700" s="2" t="e" cm="1">
        <f t="array" ref="F1700">IF(C1700="","",_xll.PBD(C1700,"Limit3.Investor Types (Other)","h","USD","",""))</f>
        <v>#N/A</v>
      </c>
      <c r="G1700" s="2"/>
      <c r="H1700" s="2"/>
      <c r="I1700" s="2" t="s">
        <v>151</v>
      </c>
      <c r="J1700" s="2" t="e" cm="1">
        <f t="array" ref="J1700">IF(C1700="","",_xll.PBD(C1700,"HQ Country","","USD","",""))</f>
        <v>#N/A</v>
      </c>
      <c r="K1700" s="2" t="e" cm="1">
        <f t="array" ref="K1700">IF(C1700="","",_xll.PBD(C1700,"Website","","USD","",""))</f>
        <v>#N/A</v>
      </c>
      <c r="L1700" s="2" t="e">
        <f t="shared" si="0"/>
        <v>#N/A</v>
      </c>
      <c r="M1700" s="2" t="e" cm="1">
        <f t="array" ref="M1700">IF(C1700="","",_xll.PBD(C1700,"Preferred Verticals","","USD","",""))</f>
        <v>#N/A</v>
      </c>
    </row>
    <row r="1701" spans="2:13" x14ac:dyDescent="0.2">
      <c r="B1701" s="2" t="e" cm="1">
        <f t="array" ref="B1701">IF(C1701="","",_xll.PBD(C1701,"Name","","USD","",""))</f>
        <v>#N/A</v>
      </c>
      <c r="C1701" t="s">
        <v>7901</v>
      </c>
      <c r="E1701" s="2" t="e" cm="1">
        <f t="array" ref="E1701">IF(C1701="","",_xll.PBD(C1701,"Investor Type (Primary)","","USD","",""))</f>
        <v>#N/A</v>
      </c>
      <c r="F1701" s="2" t="e" cm="1">
        <f t="array" ref="F1701">IF(C1701="","",_xll.PBD(C1701,"Limit3.Investor Types (Other)","h","USD","",""))</f>
        <v>#N/A</v>
      </c>
      <c r="G1701" s="2"/>
      <c r="H1701" s="2"/>
      <c r="I1701" s="2" t="s">
        <v>151</v>
      </c>
      <c r="J1701" s="2" t="e" cm="1">
        <f t="array" ref="J1701">IF(C1701="","",_xll.PBD(C1701,"HQ Country","","USD","",""))</f>
        <v>#N/A</v>
      </c>
      <c r="K1701" s="2" t="e" cm="1">
        <f t="array" ref="K1701">IF(C1701="","",_xll.PBD(C1701,"Website","","USD","",""))</f>
        <v>#N/A</v>
      </c>
      <c r="L1701" s="2" t="e">
        <f t="shared" si="0"/>
        <v>#N/A</v>
      </c>
      <c r="M1701" s="2" t="e" cm="1">
        <f t="array" ref="M1701">IF(C1701="","",_xll.PBD(C1701,"Preferred Verticals","","USD","",""))</f>
        <v>#N/A</v>
      </c>
    </row>
    <row r="1702" spans="2:13" x14ac:dyDescent="0.2">
      <c r="B1702" s="2" t="e" cm="1">
        <f t="array" ref="B1702">IF(C1702="","",_xll.PBD(C1702,"Name","","USD","",""))</f>
        <v>#N/A</v>
      </c>
      <c r="C1702" t="s">
        <v>8005</v>
      </c>
      <c r="E1702" s="2" t="e" cm="1">
        <f t="array" ref="E1702">IF(C1702="","",_xll.PBD(C1702,"Investor Type (Primary)","","USD","",""))</f>
        <v>#N/A</v>
      </c>
      <c r="F1702" s="2" t="e" cm="1">
        <f t="array" ref="F1702">IF(C1702="","",_xll.PBD(C1702,"Limit3.Investor Types (Other)","h","USD","",""))</f>
        <v>#N/A</v>
      </c>
      <c r="G1702" s="2"/>
      <c r="H1702" s="2"/>
      <c r="I1702" s="2" t="s">
        <v>151</v>
      </c>
      <c r="J1702" s="2" t="e" cm="1">
        <f t="array" ref="J1702">IF(C1702="","",_xll.PBD(C1702,"HQ Country","","USD","",""))</f>
        <v>#N/A</v>
      </c>
      <c r="K1702" s="2" t="e" cm="1">
        <f t="array" ref="K1702">IF(C1702="","",_xll.PBD(C1702,"Website","","USD","",""))</f>
        <v>#N/A</v>
      </c>
      <c r="L1702" s="2" t="e">
        <f t="shared" si="0"/>
        <v>#N/A</v>
      </c>
      <c r="M1702" s="2" t="e" cm="1">
        <f t="array" ref="M1702">IF(C1702="","",_xll.PBD(C1702,"Preferred Verticals","","USD","",""))</f>
        <v>#N/A</v>
      </c>
    </row>
    <row r="1703" spans="2:13" x14ac:dyDescent="0.2">
      <c r="B1703" s="2" t="e" cm="1">
        <f t="array" ref="B1703">IF(C1703="","",_xll.PBD(C1703,"Name","","USD","",""))</f>
        <v>#N/A</v>
      </c>
      <c r="C1703" t="s">
        <v>8053</v>
      </c>
      <c r="E1703" s="2" t="e" cm="1">
        <f t="array" ref="E1703">IF(C1703="","",_xll.PBD(C1703,"Investor Type (Primary)","","USD","",""))</f>
        <v>#N/A</v>
      </c>
      <c r="F1703" s="2" t="e" cm="1">
        <f t="array" ref="F1703">IF(C1703="","",_xll.PBD(C1703,"Limit3.Investor Types (Other)","h","USD","",""))</f>
        <v>#N/A</v>
      </c>
      <c r="G1703" s="2"/>
      <c r="H1703" s="2"/>
      <c r="I1703" s="2" t="s">
        <v>151</v>
      </c>
      <c r="J1703" s="2" t="e" cm="1">
        <f t="array" ref="J1703">IF(C1703="","",_xll.PBD(C1703,"HQ Country","","USD","",""))</f>
        <v>#N/A</v>
      </c>
      <c r="K1703" s="2" t="e" cm="1">
        <f t="array" ref="K1703">IF(C1703="","",_xll.PBD(C1703,"Website","","USD","",""))</f>
        <v>#N/A</v>
      </c>
      <c r="L1703" s="2" t="e">
        <f t="shared" si="0"/>
        <v>#N/A</v>
      </c>
      <c r="M1703" s="2" t="e" cm="1">
        <f t="array" ref="M1703">IF(C1703="","",_xll.PBD(C1703,"Preferred Verticals","","USD","",""))</f>
        <v>#N/A</v>
      </c>
    </row>
    <row r="1704" spans="2:13" x14ac:dyDescent="0.2">
      <c r="B1704" s="2" t="e" cm="1">
        <f t="array" ref="B1704">IF(C1704="","",_xll.PBD(C1704,"Name","","USD","",""))</f>
        <v>#N/A</v>
      </c>
      <c r="C1704" t="s">
        <v>7970</v>
      </c>
      <c r="E1704" s="2" t="e" cm="1">
        <f t="array" ref="E1704">IF(C1704="","",_xll.PBD(C1704,"Investor Type (Primary)","","USD","",""))</f>
        <v>#N/A</v>
      </c>
      <c r="F1704" s="2" t="e" cm="1">
        <f t="array" ref="F1704">IF(C1704="","",_xll.PBD(C1704,"Limit3.Investor Types (Other)","h","USD","",""))</f>
        <v>#N/A</v>
      </c>
      <c r="G1704" s="2"/>
      <c r="H1704" s="2"/>
      <c r="I1704" s="2" t="s">
        <v>151</v>
      </c>
      <c r="J1704" s="2" t="e" cm="1">
        <f t="array" ref="J1704">IF(C1704="","",_xll.PBD(C1704,"HQ Country","","USD","",""))</f>
        <v>#N/A</v>
      </c>
      <c r="K1704" s="2" t="e" cm="1">
        <f t="array" ref="K1704">IF(C1704="","",_xll.PBD(C1704,"Website","","USD","",""))</f>
        <v>#N/A</v>
      </c>
      <c r="L1704" s="2" t="e">
        <f t="shared" si="0"/>
        <v>#N/A</v>
      </c>
      <c r="M1704" s="2" t="e" cm="1">
        <f t="array" ref="M1704">IF(C1704="","",_xll.PBD(C1704,"Preferred Verticals","","USD","",""))</f>
        <v>#N/A</v>
      </c>
    </row>
    <row r="1705" spans="2:13" x14ac:dyDescent="0.2">
      <c r="B1705" s="2" t="e" cm="1">
        <f t="array" ref="B1705">IF(C1705="","",_xll.PBD(C1705,"Name","","USD","",""))</f>
        <v>#N/A</v>
      </c>
      <c r="C1705" t="s">
        <v>7974</v>
      </c>
      <c r="E1705" s="2" t="e" cm="1">
        <f t="array" ref="E1705">IF(C1705="","",_xll.PBD(C1705,"Investor Type (Primary)","","USD","",""))</f>
        <v>#N/A</v>
      </c>
      <c r="F1705" s="2" t="e" cm="1">
        <f t="array" ref="F1705">IF(C1705="","",_xll.PBD(C1705,"Limit3.Investor Types (Other)","h","USD","",""))</f>
        <v>#N/A</v>
      </c>
      <c r="G1705" s="2"/>
      <c r="H1705" s="2"/>
      <c r="I1705" s="2" t="s">
        <v>151</v>
      </c>
      <c r="J1705" s="2" t="e" cm="1">
        <f t="array" ref="J1705">IF(C1705="","",_xll.PBD(C1705,"HQ Country","","USD","",""))</f>
        <v>#N/A</v>
      </c>
      <c r="K1705" s="2" t="e" cm="1">
        <f t="array" ref="K1705">IF(C1705="","",_xll.PBD(C1705,"Website","","USD","",""))</f>
        <v>#N/A</v>
      </c>
      <c r="L1705" s="2" t="e">
        <f t="shared" si="0"/>
        <v>#N/A</v>
      </c>
      <c r="M1705" s="2" t="e" cm="1">
        <f t="array" ref="M1705">IF(C1705="","",_xll.PBD(C1705,"Preferred Verticals","","USD","",""))</f>
        <v>#N/A</v>
      </c>
    </row>
    <row r="1706" spans="2:13" x14ac:dyDescent="0.2">
      <c r="B1706" s="2" t="e" cm="1">
        <f t="array" ref="B1706">IF(C1706="","",_xll.PBD(C1706,"Name","","USD","",""))</f>
        <v>#N/A</v>
      </c>
      <c r="C1706" t="s">
        <v>7946</v>
      </c>
      <c r="E1706" s="2" t="e" cm="1">
        <f t="array" ref="E1706">IF(C1706="","",_xll.PBD(C1706,"Investor Type (Primary)","","USD","",""))</f>
        <v>#N/A</v>
      </c>
      <c r="F1706" s="2" t="e" cm="1">
        <f t="array" ref="F1706">IF(C1706="","",_xll.PBD(C1706,"Limit3.Investor Types (Other)","h","USD","",""))</f>
        <v>#N/A</v>
      </c>
      <c r="G1706" s="2"/>
      <c r="H1706" s="2"/>
      <c r="I1706" s="2" t="s">
        <v>151</v>
      </c>
      <c r="J1706" s="2" t="e" cm="1">
        <f t="array" ref="J1706">IF(C1706="","",_xll.PBD(C1706,"HQ Country","","USD","",""))</f>
        <v>#N/A</v>
      </c>
      <c r="K1706" s="2" t="e" cm="1">
        <f t="array" ref="K1706">IF(C1706="","",_xll.PBD(C1706,"Website","","USD","",""))</f>
        <v>#N/A</v>
      </c>
      <c r="L1706" s="2" t="e">
        <f t="shared" si="0"/>
        <v>#N/A</v>
      </c>
      <c r="M1706" s="2" t="e" cm="1">
        <f t="array" ref="M1706">IF(C1706="","",_xll.PBD(C1706,"Preferred Verticals","","USD","",""))</f>
        <v>#N/A</v>
      </c>
    </row>
    <row r="1707" spans="2:13" x14ac:dyDescent="0.2">
      <c r="B1707" s="2" t="e" cm="1">
        <f t="array" ref="B1707">IF(C1707="","",_xll.PBD(C1707,"Name","","USD","",""))</f>
        <v>#N/A</v>
      </c>
      <c r="C1707" t="s">
        <v>7891</v>
      </c>
      <c r="E1707" s="2" t="e" cm="1">
        <f t="array" ref="E1707">IF(C1707="","",_xll.PBD(C1707,"Investor Type (Primary)","","USD","",""))</f>
        <v>#N/A</v>
      </c>
      <c r="F1707" s="2" t="e" cm="1">
        <f t="array" ref="F1707">IF(C1707="","",_xll.PBD(C1707,"Limit3.Investor Types (Other)","h","USD","",""))</f>
        <v>#N/A</v>
      </c>
      <c r="G1707" s="2"/>
      <c r="H1707" s="2"/>
      <c r="I1707" s="2" t="s">
        <v>151</v>
      </c>
      <c r="J1707" s="2" t="e" cm="1">
        <f t="array" ref="J1707">IF(C1707="","",_xll.PBD(C1707,"HQ Country","","USD","",""))</f>
        <v>#N/A</v>
      </c>
      <c r="K1707" s="2" t="e" cm="1">
        <f t="array" ref="K1707">IF(C1707="","",_xll.PBD(C1707,"Website","","USD","",""))</f>
        <v>#N/A</v>
      </c>
      <c r="L1707" s="2" t="e">
        <f t="shared" si="0"/>
        <v>#N/A</v>
      </c>
      <c r="M1707" s="2" t="e" cm="1">
        <f t="array" ref="M1707">IF(C1707="","",_xll.PBD(C1707,"Preferred Verticals","","USD","",""))</f>
        <v>#N/A</v>
      </c>
    </row>
    <row r="1708" spans="2:13" x14ac:dyDescent="0.2">
      <c r="B1708" s="2" t="e" cm="1">
        <f t="array" ref="B1708">IF(C1708="","",_xll.PBD(C1708,"Name","","USD","",""))</f>
        <v>#N/A</v>
      </c>
      <c r="C1708" t="s">
        <v>8074</v>
      </c>
      <c r="E1708" s="2" t="e" cm="1">
        <f t="array" ref="E1708">IF(C1708="","",_xll.PBD(C1708,"Investor Type (Primary)","","USD","",""))</f>
        <v>#N/A</v>
      </c>
      <c r="F1708" s="2" t="e" cm="1">
        <f t="array" ref="F1708">IF(C1708="","",_xll.PBD(C1708,"Limit3.Investor Types (Other)","h","USD","",""))</f>
        <v>#N/A</v>
      </c>
      <c r="G1708" s="2"/>
      <c r="H1708" s="2"/>
      <c r="I1708" s="2" t="s">
        <v>151</v>
      </c>
      <c r="J1708" s="2" t="e" cm="1">
        <f t="array" ref="J1708">IF(C1708="","",_xll.PBD(C1708,"HQ Country","","USD","",""))</f>
        <v>#N/A</v>
      </c>
      <c r="K1708" s="2" t="e" cm="1">
        <f t="array" ref="K1708">IF(C1708="","",_xll.PBD(C1708,"Website","","USD","",""))</f>
        <v>#N/A</v>
      </c>
      <c r="L1708" s="2" t="e">
        <f t="shared" si="0"/>
        <v>#N/A</v>
      </c>
      <c r="M1708" s="2" t="e" cm="1">
        <f t="array" ref="M1708">IF(C1708="","",_xll.PBD(C1708,"Preferred Verticals","","USD","",""))</f>
        <v>#N/A</v>
      </c>
    </row>
    <row r="1709" spans="2:13" x14ac:dyDescent="0.2">
      <c r="B1709" s="2" t="e" cm="1">
        <f t="array" ref="B1709">IF(C1709="","",_xll.PBD(C1709,"Name","","USD","",""))</f>
        <v>#N/A</v>
      </c>
      <c r="C1709" t="s">
        <v>7952</v>
      </c>
      <c r="E1709" s="2" t="e" cm="1">
        <f t="array" ref="E1709">IF(C1709="","",_xll.PBD(C1709,"Investor Type (Primary)","","USD","",""))</f>
        <v>#N/A</v>
      </c>
      <c r="F1709" s="2" t="e" cm="1">
        <f t="array" ref="F1709">IF(C1709="","",_xll.PBD(C1709,"Limit3.Investor Types (Other)","h","USD","",""))</f>
        <v>#N/A</v>
      </c>
      <c r="G1709" s="2"/>
      <c r="H1709" s="2"/>
      <c r="I1709" s="2" t="s">
        <v>151</v>
      </c>
      <c r="J1709" s="2" t="e" cm="1">
        <f t="array" ref="J1709">IF(C1709="","",_xll.PBD(C1709,"HQ Country","","USD","",""))</f>
        <v>#N/A</v>
      </c>
      <c r="K1709" s="2" t="e" cm="1">
        <f t="array" ref="K1709">IF(C1709="","",_xll.PBD(C1709,"Website","","USD","",""))</f>
        <v>#N/A</v>
      </c>
      <c r="L1709" s="2" t="e">
        <f t="shared" si="0"/>
        <v>#N/A</v>
      </c>
      <c r="M1709" s="2" t="e" cm="1">
        <f t="array" ref="M1709">IF(C1709="","",_xll.PBD(C1709,"Preferred Verticals","","USD","",""))</f>
        <v>#N/A</v>
      </c>
    </row>
    <row r="1710" spans="2:13" x14ac:dyDescent="0.2">
      <c r="B1710" s="2" t="e" cm="1">
        <f t="array" ref="B1710">IF(C1710="","",_xll.PBD(C1710,"Name","","USD","",""))</f>
        <v>#N/A</v>
      </c>
      <c r="C1710" t="s">
        <v>7894</v>
      </c>
      <c r="E1710" s="2" t="e" cm="1">
        <f t="array" ref="E1710">IF(C1710="","",_xll.PBD(C1710,"Investor Type (Primary)","","USD","",""))</f>
        <v>#N/A</v>
      </c>
      <c r="F1710" s="2" t="e" cm="1">
        <f t="array" ref="F1710">IF(C1710="","",_xll.PBD(C1710,"Limit3.Investor Types (Other)","h","USD","",""))</f>
        <v>#N/A</v>
      </c>
      <c r="G1710" s="2"/>
      <c r="H1710" s="2"/>
      <c r="I1710" s="2" t="s">
        <v>151</v>
      </c>
      <c r="J1710" s="2" t="e" cm="1">
        <f t="array" ref="J1710">IF(C1710="","",_xll.PBD(C1710,"HQ Country","","USD","",""))</f>
        <v>#N/A</v>
      </c>
      <c r="K1710" s="2" t="e" cm="1">
        <f t="array" ref="K1710">IF(C1710="","",_xll.PBD(C1710,"Website","","USD","",""))</f>
        <v>#N/A</v>
      </c>
      <c r="L1710" s="2" t="e">
        <f t="shared" si="0"/>
        <v>#N/A</v>
      </c>
      <c r="M1710" s="2" t="e" cm="1">
        <f t="array" ref="M1710">IF(C1710="","",_xll.PBD(C1710,"Preferred Verticals","","USD","",""))</f>
        <v>#N/A</v>
      </c>
    </row>
    <row r="1711" spans="2:13" x14ac:dyDescent="0.2">
      <c r="B1711" s="2" t="e" cm="1">
        <f t="array" ref="B1711">IF(C1711="","",_xll.PBD(C1711,"Name","","USD","",""))</f>
        <v>#N/A</v>
      </c>
      <c r="C1711" t="s">
        <v>7896</v>
      </c>
      <c r="E1711" s="2" t="e" cm="1">
        <f t="array" ref="E1711">IF(C1711="","",_xll.PBD(C1711,"Investor Type (Primary)","","USD","",""))</f>
        <v>#N/A</v>
      </c>
      <c r="F1711" s="2" t="e" cm="1">
        <f t="array" ref="F1711">IF(C1711="","",_xll.PBD(C1711,"Limit3.Investor Types (Other)","h","USD","",""))</f>
        <v>#N/A</v>
      </c>
      <c r="G1711" s="2"/>
      <c r="H1711" s="2"/>
      <c r="I1711" s="2" t="s">
        <v>151</v>
      </c>
      <c r="J1711" s="2" t="e" cm="1">
        <f t="array" ref="J1711">IF(C1711="","",_xll.PBD(C1711,"HQ Country","","USD","",""))</f>
        <v>#N/A</v>
      </c>
      <c r="K1711" s="2" t="e" cm="1">
        <f t="array" ref="K1711">IF(C1711="","",_xll.PBD(C1711,"Website","","USD","",""))</f>
        <v>#N/A</v>
      </c>
      <c r="L1711" s="2" t="e">
        <f t="shared" si="0"/>
        <v>#N/A</v>
      </c>
      <c r="M1711" s="2" t="e" cm="1">
        <f t="array" ref="M1711">IF(C1711="","",_xll.PBD(C1711,"Preferred Verticals","","USD","",""))</f>
        <v>#N/A</v>
      </c>
    </row>
    <row r="1712" spans="2:13" x14ac:dyDescent="0.2">
      <c r="B1712" s="2" t="e" cm="1">
        <f t="array" ref="B1712">IF(C1712="","",_xll.PBD(C1712,"Name","","USD","",""))</f>
        <v>#N/A</v>
      </c>
      <c r="C1712" t="s">
        <v>8087</v>
      </c>
      <c r="E1712" s="2" t="e" cm="1">
        <f t="array" ref="E1712">IF(C1712="","",_xll.PBD(C1712,"Investor Type (Primary)","","USD","",""))</f>
        <v>#N/A</v>
      </c>
      <c r="F1712" s="2" t="e" cm="1">
        <f t="array" ref="F1712">IF(C1712="","",_xll.PBD(C1712,"Limit3.Investor Types (Other)","h","USD","",""))</f>
        <v>#N/A</v>
      </c>
      <c r="G1712" s="2"/>
      <c r="H1712" s="2"/>
      <c r="I1712" s="2" t="s">
        <v>151</v>
      </c>
      <c r="J1712" s="2" t="e" cm="1">
        <f t="array" ref="J1712">IF(C1712="","",_xll.PBD(C1712,"HQ Country","","USD","",""))</f>
        <v>#N/A</v>
      </c>
      <c r="K1712" s="2" t="e" cm="1">
        <f t="array" ref="K1712">IF(C1712="","",_xll.PBD(C1712,"Website","","USD","",""))</f>
        <v>#N/A</v>
      </c>
      <c r="L1712" s="2" t="e">
        <f t="shared" si="0"/>
        <v>#N/A</v>
      </c>
      <c r="M1712" s="2" t="e" cm="1">
        <f t="array" ref="M1712">IF(C1712="","",_xll.PBD(C1712,"Preferred Verticals","","USD","",""))</f>
        <v>#N/A</v>
      </c>
    </row>
    <row r="1713" spans="2:13" x14ac:dyDescent="0.2">
      <c r="B1713" s="2" t="e" cm="1">
        <f t="array" ref="B1713">IF(C1713="","",_xll.PBD(C1713,"Name","","USD","",""))</f>
        <v>#N/A</v>
      </c>
      <c r="C1713" t="s">
        <v>7926</v>
      </c>
      <c r="E1713" s="2" t="e" cm="1">
        <f t="array" ref="E1713">IF(C1713="","",_xll.PBD(C1713,"Investor Type (Primary)","","USD","",""))</f>
        <v>#N/A</v>
      </c>
      <c r="F1713" s="2" t="e" cm="1">
        <f t="array" ref="F1713">IF(C1713="","",_xll.PBD(C1713,"Limit3.Investor Types (Other)","h","USD","",""))</f>
        <v>#N/A</v>
      </c>
      <c r="G1713" s="2"/>
      <c r="H1713" s="2"/>
      <c r="I1713" s="2" t="s">
        <v>151</v>
      </c>
      <c r="J1713" s="2" t="e" cm="1">
        <f t="array" ref="J1713">IF(C1713="","",_xll.PBD(C1713,"HQ Country","","USD","",""))</f>
        <v>#N/A</v>
      </c>
      <c r="K1713" s="2" t="e" cm="1">
        <f t="array" ref="K1713">IF(C1713="","",_xll.PBD(C1713,"Website","","USD","",""))</f>
        <v>#N/A</v>
      </c>
      <c r="L1713" s="2" t="e">
        <f t="shared" si="0"/>
        <v>#N/A</v>
      </c>
      <c r="M1713" s="2" t="e" cm="1">
        <f t="array" ref="M1713">IF(C1713="","",_xll.PBD(C1713,"Preferred Verticals","","USD","",""))</f>
        <v>#N/A</v>
      </c>
    </row>
    <row r="1714" spans="2:13" x14ac:dyDescent="0.2">
      <c r="B1714" s="2" t="e" cm="1">
        <f t="array" ref="B1714">IF(C1714="","",_xll.PBD(C1714,"Name","","USD","",""))</f>
        <v>#N/A</v>
      </c>
      <c r="C1714" t="s">
        <v>8106</v>
      </c>
      <c r="E1714" s="2" t="e" cm="1">
        <f t="array" ref="E1714">IF(C1714="","",_xll.PBD(C1714,"Investor Type (Primary)","","USD","",""))</f>
        <v>#N/A</v>
      </c>
      <c r="F1714" s="2" t="e" cm="1">
        <f t="array" ref="F1714">IF(C1714="","",_xll.PBD(C1714,"Limit3.Investor Types (Other)","h","USD","",""))</f>
        <v>#N/A</v>
      </c>
      <c r="G1714" s="2"/>
      <c r="H1714" s="2"/>
      <c r="I1714" s="2" t="s">
        <v>151</v>
      </c>
      <c r="J1714" s="2" t="e" cm="1">
        <f t="array" ref="J1714">IF(C1714="","",_xll.PBD(C1714,"HQ Country","","USD","",""))</f>
        <v>#N/A</v>
      </c>
      <c r="K1714" s="2" t="e" cm="1">
        <f t="array" ref="K1714">IF(C1714="","",_xll.PBD(C1714,"Website","","USD","",""))</f>
        <v>#N/A</v>
      </c>
      <c r="L1714" s="2" t="e">
        <f t="shared" si="0"/>
        <v>#N/A</v>
      </c>
      <c r="M1714" s="2" t="e" cm="1">
        <f t="array" ref="M1714">IF(C1714="","",_xll.PBD(C1714,"Preferred Verticals","","USD","",""))</f>
        <v>#N/A</v>
      </c>
    </row>
    <row r="1715" spans="2:13" x14ac:dyDescent="0.2">
      <c r="B1715" s="2" t="e" cm="1">
        <f t="array" ref="B1715">IF(C1715="","",_xll.PBD(C1715,"Name","","USD","",""))</f>
        <v>#N/A</v>
      </c>
      <c r="C1715" t="s">
        <v>4469</v>
      </c>
      <c r="E1715" s="2" t="e" cm="1">
        <f t="array" ref="E1715">IF(C1715="","",_xll.PBD(C1715,"Investor Type (Primary)","","USD","",""))</f>
        <v>#N/A</v>
      </c>
      <c r="F1715" s="2" t="e" cm="1">
        <f t="array" ref="F1715">IF(C1715="","",_xll.PBD(C1715,"Limit3.Investor Types (Other)","h","USD","",""))</f>
        <v>#N/A</v>
      </c>
      <c r="G1715" s="2"/>
      <c r="H1715" s="2"/>
      <c r="I1715" s="2" t="s">
        <v>151</v>
      </c>
      <c r="J1715" s="2" t="e" cm="1">
        <f t="array" ref="J1715">IF(C1715="","",_xll.PBD(C1715,"HQ Country","","USD","",""))</f>
        <v>#N/A</v>
      </c>
      <c r="K1715" s="2" t="e" cm="1">
        <f t="array" ref="K1715">IF(C1715="","",_xll.PBD(C1715,"Website","","USD","",""))</f>
        <v>#N/A</v>
      </c>
      <c r="L1715" s="2" t="e">
        <f t="shared" si="0"/>
        <v>#N/A</v>
      </c>
      <c r="M1715" s="2" t="e" cm="1">
        <f t="array" ref="M1715">IF(C1715="","",_xll.PBD(C1715,"Preferred Verticals","","USD","",""))</f>
        <v>#N/A</v>
      </c>
    </row>
    <row r="1716" spans="2:13" x14ac:dyDescent="0.2">
      <c r="B1716" s="2" t="e" cm="1">
        <f t="array" ref="B1716">IF(C1716="","",_xll.PBD(C1716,"Name","","USD","",""))</f>
        <v>#N/A</v>
      </c>
      <c r="C1716" t="s">
        <v>8082</v>
      </c>
      <c r="E1716" s="2" t="e" cm="1">
        <f t="array" ref="E1716">IF(C1716="","",_xll.PBD(C1716,"Investor Type (Primary)","","USD","",""))</f>
        <v>#N/A</v>
      </c>
      <c r="F1716" s="2" t="e" cm="1">
        <f t="array" ref="F1716">IF(C1716="","",_xll.PBD(C1716,"Limit3.Investor Types (Other)","h","USD","",""))</f>
        <v>#N/A</v>
      </c>
      <c r="G1716" s="2"/>
      <c r="H1716" s="2"/>
      <c r="I1716" s="2" t="s">
        <v>151</v>
      </c>
      <c r="J1716" s="2" t="e" cm="1">
        <f t="array" ref="J1716">IF(C1716="","",_xll.PBD(C1716,"HQ Country","","USD","",""))</f>
        <v>#N/A</v>
      </c>
      <c r="K1716" s="2" t="e" cm="1">
        <f t="array" ref="K1716">IF(C1716="","",_xll.PBD(C1716,"Website","","USD","",""))</f>
        <v>#N/A</v>
      </c>
      <c r="L1716" s="2" t="e">
        <f t="shared" si="0"/>
        <v>#N/A</v>
      </c>
      <c r="M1716" s="2" t="e" cm="1">
        <f t="array" ref="M1716">IF(C1716="","",_xll.PBD(C1716,"Preferred Verticals","","USD","",""))</f>
        <v>#N/A</v>
      </c>
    </row>
    <row r="1717" spans="2:13" x14ac:dyDescent="0.2">
      <c r="B1717" s="2" t="e" cm="1">
        <f t="array" ref="B1717">IF(C1717="","",_xll.PBD(C1717,"Name","","USD","",""))</f>
        <v>#N/A</v>
      </c>
      <c r="C1717" t="s">
        <v>7948</v>
      </c>
      <c r="E1717" s="2" t="e" cm="1">
        <f t="array" ref="E1717">IF(C1717="","",_xll.PBD(C1717,"Investor Type (Primary)","","USD","",""))</f>
        <v>#N/A</v>
      </c>
      <c r="F1717" s="2" t="e" cm="1">
        <f t="array" ref="F1717">IF(C1717="","",_xll.PBD(C1717,"Limit3.Investor Types (Other)","h","USD","",""))</f>
        <v>#N/A</v>
      </c>
      <c r="G1717" s="2"/>
      <c r="H1717" s="2"/>
      <c r="I1717" s="2" t="s">
        <v>151</v>
      </c>
      <c r="J1717" s="2" t="e" cm="1">
        <f t="array" ref="J1717">IF(C1717="","",_xll.PBD(C1717,"HQ Country","","USD","",""))</f>
        <v>#N/A</v>
      </c>
      <c r="K1717" s="2" t="e" cm="1">
        <f t="array" ref="K1717">IF(C1717="","",_xll.PBD(C1717,"Website","","USD","",""))</f>
        <v>#N/A</v>
      </c>
      <c r="L1717" s="2" t="e">
        <f t="shared" si="0"/>
        <v>#N/A</v>
      </c>
      <c r="M1717" s="2" t="e" cm="1">
        <f t="array" ref="M1717">IF(C1717="","",_xll.PBD(C1717,"Preferred Verticals","","USD","",""))</f>
        <v>#N/A</v>
      </c>
    </row>
    <row r="1718" spans="2:13" x14ac:dyDescent="0.2">
      <c r="B1718" s="2" t="e" cm="1">
        <f t="array" ref="B1718">IF(C1718="","",_xll.PBD(C1718,"Name","","USD","",""))</f>
        <v>#N/A</v>
      </c>
      <c r="C1718" t="s">
        <v>8115</v>
      </c>
      <c r="E1718" s="2" t="e" cm="1">
        <f t="array" ref="E1718">IF(C1718="","",_xll.PBD(C1718,"Investor Type (Primary)","","USD","",""))</f>
        <v>#N/A</v>
      </c>
      <c r="F1718" s="2" t="e" cm="1">
        <f t="array" ref="F1718">IF(C1718="","",_xll.PBD(C1718,"Limit3.Investor Types (Other)","h","USD","",""))</f>
        <v>#N/A</v>
      </c>
      <c r="G1718" s="2"/>
      <c r="H1718" s="2"/>
      <c r="I1718" s="2" t="s">
        <v>151</v>
      </c>
      <c r="J1718" s="2" t="e" cm="1">
        <f t="array" ref="J1718">IF(C1718="","",_xll.PBD(C1718,"HQ Country","","USD","",""))</f>
        <v>#N/A</v>
      </c>
      <c r="K1718" s="2" t="e" cm="1">
        <f t="array" ref="K1718">IF(C1718="","",_xll.PBD(C1718,"Website","","USD","",""))</f>
        <v>#N/A</v>
      </c>
      <c r="L1718" s="2" t="e">
        <f t="shared" si="0"/>
        <v>#N/A</v>
      </c>
      <c r="M1718" s="2" t="e" cm="1">
        <f t="array" ref="M1718">IF(C1718="","",_xll.PBD(C1718,"Preferred Verticals","","USD","",""))</f>
        <v>#N/A</v>
      </c>
    </row>
    <row r="1719" spans="2:13" x14ac:dyDescent="0.2">
      <c r="B1719" s="2" t="e" cm="1">
        <f t="array" ref="B1719">IF(C1719="","",_xll.PBD(C1719,"Name","","USD","",""))</f>
        <v>#N/A</v>
      </c>
      <c r="C1719" t="s">
        <v>7925</v>
      </c>
      <c r="E1719" s="2" t="e" cm="1">
        <f t="array" ref="E1719">IF(C1719="","",_xll.PBD(C1719,"Investor Type (Primary)","","USD","",""))</f>
        <v>#N/A</v>
      </c>
      <c r="F1719" s="2" t="e" cm="1">
        <f t="array" ref="F1719">IF(C1719="","",_xll.PBD(C1719,"Limit3.Investor Types (Other)","h","USD","",""))</f>
        <v>#N/A</v>
      </c>
      <c r="G1719" s="2"/>
      <c r="H1719" s="2"/>
      <c r="I1719" s="2" t="s">
        <v>151</v>
      </c>
      <c r="J1719" s="2" t="e" cm="1">
        <f t="array" ref="J1719">IF(C1719="","",_xll.PBD(C1719,"HQ Country","","USD","",""))</f>
        <v>#N/A</v>
      </c>
      <c r="K1719" s="2" t="e" cm="1">
        <f t="array" ref="K1719">IF(C1719="","",_xll.PBD(C1719,"Website","","USD","",""))</f>
        <v>#N/A</v>
      </c>
      <c r="L1719" s="2" t="e">
        <f t="shared" si="0"/>
        <v>#N/A</v>
      </c>
      <c r="M1719" s="2" t="e" cm="1">
        <f t="array" ref="M1719">IF(C1719="","",_xll.PBD(C1719,"Preferred Verticals","","USD","",""))</f>
        <v>#N/A</v>
      </c>
    </row>
    <row r="1720" spans="2:13" x14ac:dyDescent="0.2">
      <c r="B1720" s="2" t="e" cm="1">
        <f t="array" ref="B1720">IF(C1720="","",_xll.PBD(C1720,"Name","","USD","",""))</f>
        <v>#N/A</v>
      </c>
      <c r="C1720" t="s">
        <v>4525</v>
      </c>
      <c r="E1720" s="2" t="e" cm="1">
        <f t="array" ref="E1720">IF(C1720="","",_xll.PBD(C1720,"Investor Type (Primary)","","USD","",""))</f>
        <v>#N/A</v>
      </c>
      <c r="F1720" s="2" t="e" cm="1">
        <f t="array" ref="F1720">IF(C1720="","",_xll.PBD(C1720,"Limit3.Investor Types (Other)","h","USD","",""))</f>
        <v>#N/A</v>
      </c>
      <c r="G1720" s="2"/>
      <c r="H1720" s="2"/>
      <c r="I1720" s="2" t="s">
        <v>151</v>
      </c>
      <c r="J1720" s="2" t="e" cm="1">
        <f t="array" ref="J1720">IF(C1720="","",_xll.PBD(C1720,"HQ Country","","USD","",""))</f>
        <v>#N/A</v>
      </c>
      <c r="K1720" s="2" t="e" cm="1">
        <f t="array" ref="K1720">IF(C1720="","",_xll.PBD(C1720,"Website","","USD","",""))</f>
        <v>#N/A</v>
      </c>
      <c r="L1720" s="2" t="e">
        <f t="shared" si="0"/>
        <v>#N/A</v>
      </c>
      <c r="M1720" s="2" t="e" cm="1">
        <f t="array" ref="M1720">IF(C1720="","",_xll.PBD(C1720,"Preferred Verticals","","USD","",""))</f>
        <v>#N/A</v>
      </c>
    </row>
    <row r="1721" spans="2:13" x14ac:dyDescent="0.2">
      <c r="B1721" s="2" t="e" cm="1">
        <f t="array" ref="B1721">IF(C1721="","",_xll.PBD(C1721,"Name","","USD","",""))</f>
        <v>#N/A</v>
      </c>
      <c r="C1721" t="s">
        <v>7942</v>
      </c>
      <c r="E1721" s="2" t="e" cm="1">
        <f t="array" ref="E1721">IF(C1721="","",_xll.PBD(C1721,"Investor Type (Primary)","","USD","",""))</f>
        <v>#N/A</v>
      </c>
      <c r="F1721" s="2" t="e" cm="1">
        <f t="array" ref="F1721">IF(C1721="","",_xll.PBD(C1721,"Limit3.Investor Types (Other)","h","USD","",""))</f>
        <v>#N/A</v>
      </c>
      <c r="G1721" s="2"/>
      <c r="H1721" s="2"/>
      <c r="I1721" s="2" t="s">
        <v>151</v>
      </c>
      <c r="J1721" s="2" t="e" cm="1">
        <f t="array" ref="J1721">IF(C1721="","",_xll.PBD(C1721,"HQ Country","","USD","",""))</f>
        <v>#N/A</v>
      </c>
      <c r="K1721" s="2" t="e" cm="1">
        <f t="array" ref="K1721">IF(C1721="","",_xll.PBD(C1721,"Website","","USD","",""))</f>
        <v>#N/A</v>
      </c>
      <c r="L1721" s="2" t="e">
        <f t="shared" si="0"/>
        <v>#N/A</v>
      </c>
      <c r="M1721" s="2" t="e" cm="1">
        <f t="array" ref="M1721">IF(C1721="","",_xll.PBD(C1721,"Preferred Verticals","","USD","",""))</f>
        <v>#N/A</v>
      </c>
    </row>
    <row r="1722" spans="2:13" x14ac:dyDescent="0.2">
      <c r="B1722" s="2" t="e" cm="1">
        <f t="array" ref="B1722">IF(C1722="","",_xll.PBD(C1722,"Name","","USD","",""))</f>
        <v>#N/A</v>
      </c>
      <c r="C1722" t="s">
        <v>8048</v>
      </c>
      <c r="E1722" s="2" t="e" cm="1">
        <f t="array" ref="E1722">IF(C1722="","",_xll.PBD(C1722,"Investor Type (Primary)","","USD","",""))</f>
        <v>#N/A</v>
      </c>
      <c r="F1722" s="2" t="e" cm="1">
        <f t="array" ref="F1722">IF(C1722="","",_xll.PBD(C1722,"Limit3.Investor Types (Other)","h","USD","",""))</f>
        <v>#N/A</v>
      </c>
      <c r="G1722" s="2"/>
      <c r="H1722" s="2"/>
      <c r="I1722" s="2" t="s">
        <v>151</v>
      </c>
      <c r="J1722" s="2" t="e" cm="1">
        <f t="array" ref="J1722">IF(C1722="","",_xll.PBD(C1722,"HQ Country","","USD","",""))</f>
        <v>#N/A</v>
      </c>
      <c r="K1722" s="2" t="e" cm="1">
        <f t="array" ref="K1722">IF(C1722="","",_xll.PBD(C1722,"Website","","USD","",""))</f>
        <v>#N/A</v>
      </c>
      <c r="L1722" s="2" t="e">
        <f t="shared" si="0"/>
        <v>#N/A</v>
      </c>
      <c r="M1722" s="2" t="e" cm="1">
        <f t="array" ref="M1722">IF(C1722="","",_xll.PBD(C1722,"Preferred Verticals","","USD","",""))</f>
        <v>#N/A</v>
      </c>
    </row>
    <row r="1723" spans="2:13" x14ac:dyDescent="0.2">
      <c r="B1723" s="2" t="e" cm="1">
        <f t="array" ref="B1723">IF(C1723="","",_xll.PBD(C1723,"Name","","USD","",""))</f>
        <v>#N/A</v>
      </c>
      <c r="C1723" t="s">
        <v>8043</v>
      </c>
      <c r="E1723" s="2" t="e" cm="1">
        <f t="array" ref="E1723">IF(C1723="","",_xll.PBD(C1723,"Investor Type (Primary)","","USD","",""))</f>
        <v>#N/A</v>
      </c>
      <c r="F1723" s="2" t="e" cm="1">
        <f t="array" ref="F1723">IF(C1723="","",_xll.PBD(C1723,"Limit3.Investor Types (Other)","h","USD","",""))</f>
        <v>#N/A</v>
      </c>
      <c r="G1723" s="2"/>
      <c r="H1723" s="2"/>
      <c r="I1723" s="2" t="s">
        <v>151</v>
      </c>
      <c r="J1723" s="2" t="e" cm="1">
        <f t="array" ref="J1723">IF(C1723="","",_xll.PBD(C1723,"HQ Country","","USD","",""))</f>
        <v>#N/A</v>
      </c>
      <c r="K1723" s="2" t="e" cm="1">
        <f t="array" ref="K1723">IF(C1723="","",_xll.PBD(C1723,"Website","","USD","",""))</f>
        <v>#N/A</v>
      </c>
      <c r="L1723" s="2" t="e">
        <f t="shared" si="0"/>
        <v>#N/A</v>
      </c>
      <c r="M1723" s="2" t="e" cm="1">
        <f t="array" ref="M1723">IF(C1723="","",_xll.PBD(C1723,"Preferred Verticals","","USD","",""))</f>
        <v>#N/A</v>
      </c>
    </row>
    <row r="1724" spans="2:13" x14ac:dyDescent="0.2">
      <c r="B1724" s="2" t="e" cm="1">
        <f t="array" ref="B1724">IF(C1724="","",_xll.PBD(C1724,"Name","","USD","",""))</f>
        <v>#N/A</v>
      </c>
      <c r="C1724" t="s">
        <v>8026</v>
      </c>
      <c r="E1724" s="2" t="e" cm="1">
        <f t="array" ref="E1724">IF(C1724="","",_xll.PBD(C1724,"Investor Type (Primary)","","USD","",""))</f>
        <v>#N/A</v>
      </c>
      <c r="F1724" s="2" t="e" cm="1">
        <f t="array" ref="F1724">IF(C1724="","",_xll.PBD(C1724,"Limit3.Investor Types (Other)","h","USD","",""))</f>
        <v>#N/A</v>
      </c>
      <c r="G1724" s="2"/>
      <c r="H1724" s="2"/>
      <c r="I1724" s="2" t="s">
        <v>151</v>
      </c>
      <c r="J1724" s="2" t="e" cm="1">
        <f t="array" ref="J1724">IF(C1724="","",_xll.PBD(C1724,"HQ Country","","USD","",""))</f>
        <v>#N/A</v>
      </c>
      <c r="K1724" s="2" t="e" cm="1">
        <f t="array" ref="K1724">IF(C1724="","",_xll.PBD(C1724,"Website","","USD","",""))</f>
        <v>#N/A</v>
      </c>
      <c r="L1724" s="2" t="e">
        <f t="shared" si="0"/>
        <v>#N/A</v>
      </c>
      <c r="M1724" s="2" t="e" cm="1">
        <f t="array" ref="M1724">IF(C1724="","",_xll.PBD(C1724,"Preferred Verticals","","USD","",""))</f>
        <v>#N/A</v>
      </c>
    </row>
    <row r="1725" spans="2:13" x14ac:dyDescent="0.2">
      <c r="B1725" s="2" t="e" cm="1">
        <f t="array" ref="B1725">IF(C1725="","",_xll.PBD(C1725,"Name","","USD","",""))</f>
        <v>#N/A</v>
      </c>
      <c r="C1725" t="s">
        <v>8065</v>
      </c>
      <c r="E1725" s="2" t="e" cm="1">
        <f t="array" ref="E1725">IF(C1725="","",_xll.PBD(C1725,"Investor Type (Primary)","","USD","",""))</f>
        <v>#N/A</v>
      </c>
      <c r="F1725" s="2" t="e" cm="1">
        <f t="array" ref="F1725">IF(C1725="","",_xll.PBD(C1725,"Limit3.Investor Types (Other)","h","USD","",""))</f>
        <v>#N/A</v>
      </c>
      <c r="G1725" s="2"/>
      <c r="H1725" s="2"/>
      <c r="I1725" s="2" t="s">
        <v>151</v>
      </c>
      <c r="J1725" s="2" t="e" cm="1">
        <f t="array" ref="J1725">IF(C1725="","",_xll.PBD(C1725,"HQ Country","","USD","",""))</f>
        <v>#N/A</v>
      </c>
      <c r="K1725" s="2" t="e" cm="1">
        <f t="array" ref="K1725">IF(C1725="","",_xll.PBD(C1725,"Website","","USD","",""))</f>
        <v>#N/A</v>
      </c>
      <c r="L1725" s="2" t="e">
        <f t="shared" si="0"/>
        <v>#N/A</v>
      </c>
      <c r="M1725" s="2" t="e" cm="1">
        <f t="array" ref="M1725">IF(C1725="","",_xll.PBD(C1725,"Preferred Verticals","","USD","",""))</f>
        <v>#N/A</v>
      </c>
    </row>
    <row r="1726" spans="2:13" x14ac:dyDescent="0.2">
      <c r="B1726" s="2" t="e" cm="1">
        <f t="array" ref="B1726">IF(C1726="","",_xll.PBD(C1726,"Name","","USD","",""))</f>
        <v>#N/A</v>
      </c>
      <c r="C1726" t="s">
        <v>7953</v>
      </c>
      <c r="E1726" s="2" t="e" cm="1">
        <f t="array" ref="E1726">IF(C1726="","",_xll.PBD(C1726,"Investor Type (Primary)","","USD","",""))</f>
        <v>#N/A</v>
      </c>
      <c r="F1726" s="2" t="e" cm="1">
        <f t="array" ref="F1726">IF(C1726="","",_xll.PBD(C1726,"Limit3.Investor Types (Other)","h","USD","",""))</f>
        <v>#N/A</v>
      </c>
      <c r="G1726" s="2"/>
      <c r="H1726" s="2"/>
      <c r="I1726" s="2" t="s">
        <v>151</v>
      </c>
      <c r="J1726" s="2" t="e" cm="1">
        <f t="array" ref="J1726">IF(C1726="","",_xll.PBD(C1726,"HQ Country","","USD","",""))</f>
        <v>#N/A</v>
      </c>
      <c r="K1726" s="2" t="e" cm="1">
        <f t="array" ref="K1726">IF(C1726="","",_xll.PBD(C1726,"Website","","USD","",""))</f>
        <v>#N/A</v>
      </c>
      <c r="L1726" s="2" t="e">
        <f t="shared" si="0"/>
        <v>#N/A</v>
      </c>
      <c r="M1726" s="2" t="e" cm="1">
        <f t="array" ref="M1726">IF(C1726="","",_xll.PBD(C1726,"Preferred Verticals","","USD","",""))</f>
        <v>#N/A</v>
      </c>
    </row>
    <row r="1727" spans="2:13" x14ac:dyDescent="0.2">
      <c r="B1727" s="2" t="e" cm="1">
        <f t="array" ref="B1727">IF(C1727="","",_xll.PBD(C1727,"Name","","USD","",""))</f>
        <v>#N/A</v>
      </c>
      <c r="C1727" t="s">
        <v>7940</v>
      </c>
      <c r="E1727" s="2" t="e" cm="1">
        <f t="array" ref="E1727">IF(C1727="","",_xll.PBD(C1727,"Investor Type (Primary)","","USD","",""))</f>
        <v>#N/A</v>
      </c>
      <c r="F1727" s="2" t="e" cm="1">
        <f t="array" ref="F1727">IF(C1727="","",_xll.PBD(C1727,"Limit3.Investor Types (Other)","h","USD","",""))</f>
        <v>#N/A</v>
      </c>
      <c r="G1727" s="2"/>
      <c r="H1727" s="2"/>
      <c r="I1727" s="2" t="s">
        <v>151</v>
      </c>
      <c r="J1727" s="2" t="e" cm="1">
        <f t="array" ref="J1727">IF(C1727="","",_xll.PBD(C1727,"HQ Country","","USD","",""))</f>
        <v>#N/A</v>
      </c>
      <c r="K1727" s="2" t="e" cm="1">
        <f t="array" ref="K1727">IF(C1727="","",_xll.PBD(C1727,"Website","","USD","",""))</f>
        <v>#N/A</v>
      </c>
      <c r="L1727" s="2" t="e">
        <f t="shared" si="0"/>
        <v>#N/A</v>
      </c>
      <c r="M1727" s="2" t="e" cm="1">
        <f t="array" ref="M1727">IF(C1727="","",_xll.PBD(C1727,"Preferred Verticals","","USD","",""))</f>
        <v>#N/A</v>
      </c>
    </row>
    <row r="1728" spans="2:13" x14ac:dyDescent="0.2">
      <c r="B1728" s="2" t="e" cm="1">
        <f t="array" ref="B1728">IF(C1728="","",_xll.PBD(C1728,"Name","","USD","",""))</f>
        <v>#N/A</v>
      </c>
      <c r="C1728" t="s">
        <v>7981</v>
      </c>
      <c r="E1728" s="2" t="e" cm="1">
        <f t="array" ref="E1728">IF(C1728="","",_xll.PBD(C1728,"Investor Type (Primary)","","USD","",""))</f>
        <v>#N/A</v>
      </c>
      <c r="F1728" s="2" t="e" cm="1">
        <f t="array" ref="F1728">IF(C1728="","",_xll.PBD(C1728,"Limit3.Investor Types (Other)","h","USD","",""))</f>
        <v>#N/A</v>
      </c>
      <c r="G1728" s="2"/>
      <c r="H1728" s="2"/>
      <c r="I1728" s="2" t="s">
        <v>151</v>
      </c>
      <c r="J1728" s="2" t="e" cm="1">
        <f t="array" ref="J1728">IF(C1728="","",_xll.PBD(C1728,"HQ Country","","USD","",""))</f>
        <v>#N/A</v>
      </c>
      <c r="K1728" s="2" t="e" cm="1">
        <f t="array" ref="K1728">IF(C1728="","",_xll.PBD(C1728,"Website","","USD","",""))</f>
        <v>#N/A</v>
      </c>
      <c r="L1728" s="2" t="e">
        <f t="shared" si="0"/>
        <v>#N/A</v>
      </c>
      <c r="M1728" s="2" t="e" cm="1">
        <f t="array" ref="M1728">IF(C1728="","",_xll.PBD(C1728,"Preferred Verticals","","USD","",""))</f>
        <v>#N/A</v>
      </c>
    </row>
    <row r="1729" spans="2:13" x14ac:dyDescent="0.2">
      <c r="B1729" s="2" t="e" cm="1">
        <f t="array" ref="B1729">IF(C1729="","",_xll.PBD(C1729,"Name","","USD","",""))</f>
        <v>#N/A</v>
      </c>
      <c r="C1729" t="s">
        <v>8037</v>
      </c>
      <c r="E1729" s="2" t="e" cm="1">
        <f t="array" ref="E1729">IF(C1729="","",_xll.PBD(C1729,"Investor Type (Primary)","","USD","",""))</f>
        <v>#N/A</v>
      </c>
      <c r="F1729" s="2" t="e" cm="1">
        <f t="array" ref="F1729">IF(C1729="","",_xll.PBD(C1729,"Limit3.Investor Types (Other)","h","USD","",""))</f>
        <v>#N/A</v>
      </c>
      <c r="G1729" s="2"/>
      <c r="H1729" s="2"/>
      <c r="I1729" s="2" t="s">
        <v>151</v>
      </c>
      <c r="J1729" s="2" t="e" cm="1">
        <f t="array" ref="J1729">IF(C1729="","",_xll.PBD(C1729,"HQ Country","","USD","",""))</f>
        <v>#N/A</v>
      </c>
      <c r="K1729" s="2" t="e" cm="1">
        <f t="array" ref="K1729">IF(C1729="","",_xll.PBD(C1729,"Website","","USD","",""))</f>
        <v>#N/A</v>
      </c>
      <c r="L1729" s="2" t="e">
        <f t="shared" si="0"/>
        <v>#N/A</v>
      </c>
      <c r="M1729" s="2" t="e" cm="1">
        <f t="array" ref="M1729">IF(C1729="","",_xll.PBD(C1729,"Preferred Verticals","","USD","",""))</f>
        <v>#N/A</v>
      </c>
    </row>
    <row r="1730" spans="2:13" x14ac:dyDescent="0.2">
      <c r="B1730" s="2" t="e" cm="1">
        <f t="array" ref="B1730">IF(C1730="","",_xll.PBD(C1730,"Name","","USD","",""))</f>
        <v>#N/A</v>
      </c>
      <c r="C1730" t="s">
        <v>7915</v>
      </c>
      <c r="E1730" s="2" t="e" cm="1">
        <f t="array" ref="E1730">IF(C1730="","",_xll.PBD(C1730,"Investor Type (Primary)","","USD","",""))</f>
        <v>#N/A</v>
      </c>
      <c r="F1730" s="2" t="e" cm="1">
        <f t="array" ref="F1730">IF(C1730="","",_xll.PBD(C1730,"Limit3.Investor Types (Other)","h","USD","",""))</f>
        <v>#N/A</v>
      </c>
      <c r="G1730" s="2"/>
      <c r="H1730" s="2"/>
      <c r="I1730" s="2" t="s">
        <v>151</v>
      </c>
      <c r="J1730" s="2" t="e" cm="1">
        <f t="array" ref="J1730">IF(C1730="","",_xll.PBD(C1730,"HQ Country","","USD","",""))</f>
        <v>#N/A</v>
      </c>
      <c r="K1730" s="2" t="e" cm="1">
        <f t="array" ref="K1730">IF(C1730="","",_xll.PBD(C1730,"Website","","USD","",""))</f>
        <v>#N/A</v>
      </c>
      <c r="L1730" s="2" t="e">
        <f t="shared" si="0"/>
        <v>#N/A</v>
      </c>
      <c r="M1730" s="2" t="e" cm="1">
        <f t="array" ref="M1730">IF(C1730="","",_xll.PBD(C1730,"Preferred Verticals","","USD","",""))</f>
        <v>#N/A</v>
      </c>
    </row>
    <row r="1731" spans="2:13" x14ac:dyDescent="0.2">
      <c r="B1731" s="2" t="e" cm="1">
        <f t="array" ref="B1731">IF(C1731="","",_xll.PBD(C1731,"Name","","USD","",""))</f>
        <v>#N/A</v>
      </c>
      <c r="C1731" t="s">
        <v>7977</v>
      </c>
      <c r="E1731" s="2" t="e" cm="1">
        <f t="array" ref="E1731">IF(C1731="","",_xll.PBD(C1731,"Investor Type (Primary)","","USD","",""))</f>
        <v>#N/A</v>
      </c>
      <c r="F1731" s="2" t="e" cm="1">
        <f t="array" ref="F1731">IF(C1731="","",_xll.PBD(C1731,"Limit3.Investor Types (Other)","h","USD","",""))</f>
        <v>#N/A</v>
      </c>
      <c r="G1731" s="2"/>
      <c r="H1731" s="2"/>
      <c r="I1731" s="2" t="s">
        <v>151</v>
      </c>
      <c r="J1731" s="2" t="e" cm="1">
        <f t="array" ref="J1731">IF(C1731="","",_xll.PBD(C1731,"HQ Country","","USD","",""))</f>
        <v>#N/A</v>
      </c>
      <c r="K1731" s="2" t="e" cm="1">
        <f t="array" ref="K1731">IF(C1731="","",_xll.PBD(C1731,"Website","","USD","",""))</f>
        <v>#N/A</v>
      </c>
      <c r="L1731" s="2" t="e">
        <f t="shared" si="0"/>
        <v>#N/A</v>
      </c>
      <c r="M1731" s="2" t="e" cm="1">
        <f t="array" ref="M1731">IF(C1731="","",_xll.PBD(C1731,"Preferred Verticals","","USD","",""))</f>
        <v>#N/A</v>
      </c>
    </row>
    <row r="1732" spans="2:13" x14ac:dyDescent="0.2">
      <c r="B1732" s="2" t="e" cm="1">
        <f t="array" ref="B1732">IF(C1732="","",_xll.PBD(C1732,"Name","","USD","",""))</f>
        <v>#N/A</v>
      </c>
      <c r="C1732" t="s">
        <v>7913</v>
      </c>
      <c r="E1732" s="2" t="e" cm="1">
        <f t="array" ref="E1732">IF(C1732="","",_xll.PBD(C1732,"Investor Type (Primary)","","USD","",""))</f>
        <v>#N/A</v>
      </c>
      <c r="F1732" s="2" t="e" cm="1">
        <f t="array" ref="F1732">IF(C1732="","",_xll.PBD(C1732,"Limit3.Investor Types (Other)","h","USD","",""))</f>
        <v>#N/A</v>
      </c>
      <c r="G1732" s="2"/>
      <c r="H1732" s="2"/>
      <c r="I1732" s="2" t="s">
        <v>151</v>
      </c>
      <c r="J1732" s="2" t="e" cm="1">
        <f t="array" ref="J1732">IF(C1732="","",_xll.PBD(C1732,"HQ Country","","USD","",""))</f>
        <v>#N/A</v>
      </c>
      <c r="K1732" s="2" t="e" cm="1">
        <f t="array" ref="K1732">IF(C1732="","",_xll.PBD(C1732,"Website","","USD","",""))</f>
        <v>#N/A</v>
      </c>
      <c r="L1732" s="2" t="e">
        <f t="shared" si="0"/>
        <v>#N/A</v>
      </c>
      <c r="M1732" s="2" t="e" cm="1">
        <f t="array" ref="M1732">IF(C1732="","",_xll.PBD(C1732,"Preferred Verticals","","USD","",""))</f>
        <v>#N/A</v>
      </c>
    </row>
    <row r="1733" spans="2:13" x14ac:dyDescent="0.2">
      <c r="B1733" s="2" t="e" cm="1">
        <f t="array" ref="B1733">IF(C1733="","",_xll.PBD(C1733,"Name","","USD","",""))</f>
        <v>#N/A</v>
      </c>
      <c r="C1733" t="s">
        <v>7949</v>
      </c>
      <c r="E1733" s="2" t="e" cm="1">
        <f t="array" ref="E1733">IF(C1733="","",_xll.PBD(C1733,"Investor Type (Primary)","","USD","",""))</f>
        <v>#N/A</v>
      </c>
      <c r="F1733" s="2" t="e" cm="1">
        <f t="array" ref="F1733">IF(C1733="","",_xll.PBD(C1733,"Limit3.Investor Types (Other)","h","USD","",""))</f>
        <v>#N/A</v>
      </c>
      <c r="G1733" s="2"/>
      <c r="H1733" s="2"/>
      <c r="I1733" s="2" t="s">
        <v>151</v>
      </c>
      <c r="J1733" s="2" t="e" cm="1">
        <f t="array" ref="J1733">IF(C1733="","",_xll.PBD(C1733,"HQ Country","","USD","",""))</f>
        <v>#N/A</v>
      </c>
      <c r="K1733" s="2" t="e" cm="1">
        <f t="array" ref="K1733">IF(C1733="","",_xll.PBD(C1733,"Website","","USD","",""))</f>
        <v>#N/A</v>
      </c>
      <c r="L1733" s="2" t="e">
        <f t="shared" si="0"/>
        <v>#N/A</v>
      </c>
      <c r="M1733" s="2" t="e" cm="1">
        <f t="array" ref="M1733">IF(C1733="","",_xll.PBD(C1733,"Preferred Verticals","","USD","",""))</f>
        <v>#N/A</v>
      </c>
    </row>
    <row r="1734" spans="2:13" x14ac:dyDescent="0.2">
      <c r="B1734" s="2" t="e" cm="1">
        <f t="array" ref="B1734">IF(C1734="","",_xll.PBD(C1734,"Name","","USD","",""))</f>
        <v>#N/A</v>
      </c>
      <c r="C1734" t="s">
        <v>8095</v>
      </c>
      <c r="E1734" s="2" t="e" cm="1">
        <f t="array" ref="E1734">IF(C1734="","",_xll.PBD(C1734,"Investor Type (Primary)","","USD","",""))</f>
        <v>#N/A</v>
      </c>
      <c r="F1734" s="2" t="e" cm="1">
        <f t="array" ref="F1734">IF(C1734="","",_xll.PBD(C1734,"Limit3.Investor Types (Other)","h","USD","",""))</f>
        <v>#N/A</v>
      </c>
      <c r="G1734" s="2"/>
      <c r="H1734" s="2"/>
      <c r="I1734" s="2" t="s">
        <v>151</v>
      </c>
      <c r="J1734" s="2" t="e" cm="1">
        <f t="array" ref="J1734">IF(C1734="","",_xll.PBD(C1734,"HQ Country","","USD","",""))</f>
        <v>#N/A</v>
      </c>
      <c r="K1734" s="2" t="e" cm="1">
        <f t="array" ref="K1734">IF(C1734="","",_xll.PBD(C1734,"Website","","USD","",""))</f>
        <v>#N/A</v>
      </c>
      <c r="L1734" s="2" t="e">
        <f t="shared" si="0"/>
        <v>#N/A</v>
      </c>
      <c r="M1734" s="2" t="e" cm="1">
        <f t="array" ref="M1734">IF(C1734="","",_xll.PBD(C1734,"Preferred Verticals","","USD","",""))</f>
        <v>#N/A</v>
      </c>
    </row>
    <row r="1735" spans="2:13" x14ac:dyDescent="0.2">
      <c r="B1735" s="2" t="e" cm="1">
        <f t="array" ref="B1735">IF(C1735="","",_xll.PBD(C1735,"Name","","USD","",""))</f>
        <v>#N/A</v>
      </c>
      <c r="C1735" t="s">
        <v>8022</v>
      </c>
      <c r="E1735" s="2" t="e" cm="1">
        <f t="array" ref="E1735">IF(C1735="","",_xll.PBD(C1735,"Investor Type (Primary)","","USD","",""))</f>
        <v>#N/A</v>
      </c>
      <c r="F1735" s="2" t="e" cm="1">
        <f t="array" ref="F1735">IF(C1735="","",_xll.PBD(C1735,"Limit3.Investor Types (Other)","h","USD","",""))</f>
        <v>#N/A</v>
      </c>
      <c r="G1735" s="2"/>
      <c r="H1735" s="2"/>
      <c r="I1735" s="2" t="s">
        <v>151</v>
      </c>
      <c r="J1735" s="2" t="e" cm="1">
        <f t="array" ref="J1735">IF(C1735="","",_xll.PBD(C1735,"HQ Country","","USD","",""))</f>
        <v>#N/A</v>
      </c>
      <c r="K1735" s="2" t="e" cm="1">
        <f t="array" ref="K1735">IF(C1735="","",_xll.PBD(C1735,"Website","","USD","",""))</f>
        <v>#N/A</v>
      </c>
      <c r="L1735" s="2" t="e">
        <f t="shared" si="0"/>
        <v>#N/A</v>
      </c>
      <c r="M1735" s="2" t="e" cm="1">
        <f t="array" ref="M1735">IF(C1735="","",_xll.PBD(C1735,"Preferred Verticals","","USD","",""))</f>
        <v>#N/A</v>
      </c>
    </row>
    <row r="1736" spans="2:13" x14ac:dyDescent="0.2">
      <c r="B1736" s="2" t="e" cm="1">
        <f t="array" ref="B1736">IF(C1736="","",_xll.PBD(C1736,"Name","","USD","",""))</f>
        <v>#N/A</v>
      </c>
      <c r="C1736" t="s">
        <v>7955</v>
      </c>
      <c r="E1736" s="2" t="e" cm="1">
        <f t="array" ref="E1736">IF(C1736="","",_xll.PBD(C1736,"Investor Type (Primary)","","USD","",""))</f>
        <v>#N/A</v>
      </c>
      <c r="F1736" s="2" t="e" cm="1">
        <f t="array" ref="F1736">IF(C1736="","",_xll.PBD(C1736,"Limit3.Investor Types (Other)","h","USD","",""))</f>
        <v>#N/A</v>
      </c>
      <c r="G1736" s="2"/>
      <c r="H1736" s="2"/>
      <c r="I1736" s="2" t="s">
        <v>151</v>
      </c>
      <c r="J1736" s="2" t="e" cm="1">
        <f t="array" ref="J1736">IF(C1736="","",_xll.PBD(C1736,"HQ Country","","USD","",""))</f>
        <v>#N/A</v>
      </c>
      <c r="K1736" s="2" t="e" cm="1">
        <f t="array" ref="K1736">IF(C1736="","",_xll.PBD(C1736,"Website","","USD","",""))</f>
        <v>#N/A</v>
      </c>
      <c r="L1736" s="2" t="e">
        <f t="shared" si="0"/>
        <v>#N/A</v>
      </c>
      <c r="M1736" s="2" t="e" cm="1">
        <f t="array" ref="M1736">IF(C1736="","",_xll.PBD(C1736,"Preferred Verticals","","USD","",""))</f>
        <v>#N/A</v>
      </c>
    </row>
    <row r="1737" spans="2:13" x14ac:dyDescent="0.2">
      <c r="B1737" s="2" t="e" cm="1">
        <f t="array" ref="B1737">IF(C1737="","",_xll.PBD(C1737,"Name","","USD","",""))</f>
        <v>#N/A</v>
      </c>
      <c r="C1737" t="s">
        <v>7951</v>
      </c>
      <c r="E1737" s="2" t="e" cm="1">
        <f t="array" ref="E1737">IF(C1737="","",_xll.PBD(C1737,"Investor Type (Primary)","","USD","",""))</f>
        <v>#N/A</v>
      </c>
      <c r="F1737" s="2" t="e" cm="1">
        <f t="array" ref="F1737">IF(C1737="","",_xll.PBD(C1737,"Limit3.Investor Types (Other)","h","USD","",""))</f>
        <v>#N/A</v>
      </c>
      <c r="G1737" s="2"/>
      <c r="H1737" s="2"/>
      <c r="I1737" s="2" t="s">
        <v>151</v>
      </c>
      <c r="J1737" s="2" t="e" cm="1">
        <f t="array" ref="J1737">IF(C1737="","",_xll.PBD(C1737,"HQ Country","","USD","",""))</f>
        <v>#N/A</v>
      </c>
      <c r="K1737" s="2" t="e" cm="1">
        <f t="array" ref="K1737">IF(C1737="","",_xll.PBD(C1737,"Website","","USD","",""))</f>
        <v>#N/A</v>
      </c>
      <c r="L1737" s="2" t="e">
        <f t="shared" si="0"/>
        <v>#N/A</v>
      </c>
      <c r="M1737" s="2" t="e" cm="1">
        <f t="array" ref="M1737">IF(C1737="","",_xll.PBD(C1737,"Preferred Verticals","","USD","",""))</f>
        <v>#N/A</v>
      </c>
    </row>
    <row r="1738" spans="2:13" x14ac:dyDescent="0.2">
      <c r="B1738" s="2" t="e" cm="1">
        <f t="array" ref="B1738">IF(C1738="","",_xll.PBD(C1738,"Name","","USD","",""))</f>
        <v>#N/A</v>
      </c>
      <c r="C1738" t="s">
        <v>8124</v>
      </c>
      <c r="E1738" s="2" t="e" cm="1">
        <f t="array" ref="E1738">IF(C1738="","",_xll.PBD(C1738,"Investor Type (Primary)","","USD","",""))</f>
        <v>#N/A</v>
      </c>
      <c r="F1738" s="2" t="e" cm="1">
        <f t="array" ref="F1738">IF(C1738="","",_xll.PBD(C1738,"Limit3.Investor Types (Other)","h","USD","",""))</f>
        <v>#N/A</v>
      </c>
      <c r="G1738" s="2"/>
      <c r="H1738" s="2"/>
      <c r="I1738" s="2" t="s">
        <v>151</v>
      </c>
      <c r="J1738" s="2" t="e" cm="1">
        <f t="array" ref="J1738">IF(C1738="","",_xll.PBD(C1738,"HQ Country","","USD","",""))</f>
        <v>#N/A</v>
      </c>
      <c r="K1738" s="2" t="e" cm="1">
        <f t="array" ref="K1738">IF(C1738="","",_xll.PBD(C1738,"Website","","USD","",""))</f>
        <v>#N/A</v>
      </c>
      <c r="L1738" s="2" t="e">
        <f t="shared" si="0"/>
        <v>#N/A</v>
      </c>
      <c r="M1738" s="2" t="e" cm="1">
        <f t="array" ref="M1738">IF(C1738="","",_xll.PBD(C1738,"Preferred Verticals","","USD","",""))</f>
        <v>#N/A</v>
      </c>
    </row>
    <row r="1739" spans="2:13" x14ac:dyDescent="0.2">
      <c r="B1739" s="2" t="e" cm="1">
        <f t="array" ref="B1739">IF(C1739="","",_xll.PBD(C1739,"Name","","USD","",""))</f>
        <v>#N/A</v>
      </c>
      <c r="C1739" t="s">
        <v>8012</v>
      </c>
      <c r="E1739" s="2" t="e" cm="1">
        <f t="array" ref="E1739">IF(C1739="","",_xll.PBD(C1739,"Investor Type (Primary)","","USD","",""))</f>
        <v>#N/A</v>
      </c>
      <c r="F1739" s="2" t="e" cm="1">
        <f t="array" ref="F1739">IF(C1739="","",_xll.PBD(C1739,"Limit3.Investor Types (Other)","h","USD","",""))</f>
        <v>#N/A</v>
      </c>
      <c r="G1739" s="2"/>
      <c r="H1739" s="2"/>
      <c r="I1739" s="2" t="s">
        <v>151</v>
      </c>
      <c r="J1739" s="2" t="e" cm="1">
        <f t="array" ref="J1739">IF(C1739="","",_xll.PBD(C1739,"HQ Country","","USD","",""))</f>
        <v>#N/A</v>
      </c>
      <c r="K1739" s="2" t="e" cm="1">
        <f t="array" ref="K1739">IF(C1739="","",_xll.PBD(C1739,"Website","","USD","",""))</f>
        <v>#N/A</v>
      </c>
      <c r="L1739" s="2" t="e">
        <f t="shared" si="0"/>
        <v>#N/A</v>
      </c>
      <c r="M1739" s="2" t="e" cm="1">
        <f t="array" ref="M1739">IF(C1739="","",_xll.PBD(C1739,"Preferred Verticals","","USD","",""))</f>
        <v>#N/A</v>
      </c>
    </row>
    <row r="1740" spans="2:13" x14ac:dyDescent="0.2">
      <c r="B1740" s="2" t="e" cm="1">
        <f t="array" ref="B1740">IF(C1740="","",_xll.PBD(C1740,"Name","","USD","",""))</f>
        <v>#N/A</v>
      </c>
      <c r="C1740" t="s">
        <v>8027</v>
      </c>
      <c r="E1740" s="2" t="e" cm="1">
        <f t="array" ref="E1740">IF(C1740="","",_xll.PBD(C1740,"Investor Type (Primary)","","USD","",""))</f>
        <v>#N/A</v>
      </c>
      <c r="F1740" s="2" t="e" cm="1">
        <f t="array" ref="F1740">IF(C1740="","",_xll.PBD(C1740,"Limit3.Investor Types (Other)","h","USD","",""))</f>
        <v>#N/A</v>
      </c>
      <c r="G1740" s="2"/>
      <c r="H1740" s="2"/>
      <c r="I1740" s="2" t="s">
        <v>151</v>
      </c>
      <c r="J1740" s="2" t="e" cm="1">
        <f t="array" ref="J1740">IF(C1740="","",_xll.PBD(C1740,"HQ Country","","USD","",""))</f>
        <v>#N/A</v>
      </c>
      <c r="K1740" s="2" t="e" cm="1">
        <f t="array" ref="K1740">IF(C1740="","",_xll.PBD(C1740,"Website","","USD","",""))</f>
        <v>#N/A</v>
      </c>
      <c r="L1740" s="2" t="e">
        <f t="shared" si="0"/>
        <v>#N/A</v>
      </c>
      <c r="M1740" s="2" t="e" cm="1">
        <f t="array" ref="M1740">IF(C1740="","",_xll.PBD(C1740,"Preferred Verticals","","USD","",""))</f>
        <v>#N/A</v>
      </c>
    </row>
    <row r="1741" spans="2:13" x14ac:dyDescent="0.2">
      <c r="B1741" s="2" t="e" cm="1">
        <f t="array" ref="B1741">IF(C1741="","",_xll.PBD(C1741,"Name","","USD","",""))</f>
        <v>#N/A</v>
      </c>
      <c r="C1741" t="s">
        <v>8108</v>
      </c>
      <c r="E1741" s="2" t="e" cm="1">
        <f t="array" ref="E1741">IF(C1741="","",_xll.PBD(C1741,"Investor Type (Primary)","","USD","",""))</f>
        <v>#N/A</v>
      </c>
      <c r="F1741" s="2" t="e" cm="1">
        <f t="array" ref="F1741">IF(C1741="","",_xll.PBD(C1741,"Limit3.Investor Types (Other)","h","USD","",""))</f>
        <v>#N/A</v>
      </c>
      <c r="G1741" s="2"/>
      <c r="H1741" s="2"/>
      <c r="I1741" s="2" t="s">
        <v>151</v>
      </c>
      <c r="J1741" s="2" t="e" cm="1">
        <f t="array" ref="J1741">IF(C1741="","",_xll.PBD(C1741,"HQ Country","","USD","",""))</f>
        <v>#N/A</v>
      </c>
      <c r="K1741" s="2" t="e" cm="1">
        <f t="array" ref="K1741">IF(C1741="","",_xll.PBD(C1741,"Website","","USD","",""))</f>
        <v>#N/A</v>
      </c>
      <c r="L1741" s="2" t="e">
        <f t="shared" si="0"/>
        <v>#N/A</v>
      </c>
      <c r="M1741" s="2" t="e" cm="1">
        <f t="array" ref="M1741">IF(C1741="","",_xll.PBD(C1741,"Preferred Verticals","","USD","",""))</f>
        <v>#N/A</v>
      </c>
    </row>
    <row r="1742" spans="2:13" x14ac:dyDescent="0.2">
      <c r="B1742" s="2" t="e" cm="1">
        <f t="array" ref="B1742">IF(C1742="","",_xll.PBD(C1742,"Name","","USD","",""))</f>
        <v>#N/A</v>
      </c>
      <c r="C1742" t="s">
        <v>7966</v>
      </c>
      <c r="E1742" s="2" t="e" cm="1">
        <f t="array" ref="E1742">IF(C1742="","",_xll.PBD(C1742,"Investor Type (Primary)","","USD","",""))</f>
        <v>#N/A</v>
      </c>
      <c r="F1742" s="2" t="e" cm="1">
        <f t="array" ref="F1742">IF(C1742="","",_xll.PBD(C1742,"Limit3.Investor Types (Other)","h","USD","",""))</f>
        <v>#N/A</v>
      </c>
      <c r="G1742" s="2"/>
      <c r="H1742" s="2"/>
      <c r="I1742" s="2" t="s">
        <v>151</v>
      </c>
      <c r="J1742" s="2" t="e" cm="1">
        <f t="array" ref="J1742">IF(C1742="","",_xll.PBD(C1742,"HQ Country","","USD","",""))</f>
        <v>#N/A</v>
      </c>
      <c r="K1742" s="2" t="e" cm="1">
        <f t="array" ref="K1742">IF(C1742="","",_xll.PBD(C1742,"Website","","USD","",""))</f>
        <v>#N/A</v>
      </c>
      <c r="L1742" s="2" t="e">
        <f t="shared" si="0"/>
        <v>#N/A</v>
      </c>
      <c r="M1742" s="2" t="e" cm="1">
        <f t="array" ref="M1742">IF(C1742="","",_xll.PBD(C1742,"Preferred Verticals","","USD","",""))</f>
        <v>#N/A</v>
      </c>
    </row>
    <row r="1743" spans="2:13" x14ac:dyDescent="0.2">
      <c r="B1743" s="2" t="e" cm="1">
        <f t="array" ref="B1743">IF(C1743="","",_xll.PBD(C1743,"Name","","USD","",""))</f>
        <v>#N/A</v>
      </c>
      <c r="C1743" t="s">
        <v>7980</v>
      </c>
      <c r="E1743" s="2" t="e" cm="1">
        <f t="array" ref="E1743">IF(C1743="","",_xll.PBD(C1743,"Investor Type (Primary)","","USD","",""))</f>
        <v>#N/A</v>
      </c>
      <c r="F1743" s="2" t="e" cm="1">
        <f t="array" ref="F1743">IF(C1743="","",_xll.PBD(C1743,"Limit3.Investor Types (Other)","h","USD","",""))</f>
        <v>#N/A</v>
      </c>
      <c r="G1743" s="2"/>
      <c r="H1743" s="2"/>
      <c r="I1743" s="2" t="s">
        <v>151</v>
      </c>
      <c r="J1743" s="2" t="e" cm="1">
        <f t="array" ref="J1743">IF(C1743="","",_xll.PBD(C1743,"HQ Country","","USD","",""))</f>
        <v>#N/A</v>
      </c>
      <c r="K1743" s="2" t="e" cm="1">
        <f t="array" ref="K1743">IF(C1743="","",_xll.PBD(C1743,"Website","","USD","",""))</f>
        <v>#N/A</v>
      </c>
      <c r="L1743" s="2" t="e">
        <f t="shared" si="0"/>
        <v>#N/A</v>
      </c>
      <c r="M1743" s="2" t="e" cm="1">
        <f t="array" ref="M1743">IF(C1743="","",_xll.PBD(C1743,"Preferred Verticals","","USD","",""))</f>
        <v>#N/A</v>
      </c>
    </row>
    <row r="1744" spans="2:13" x14ac:dyDescent="0.2">
      <c r="B1744" s="2" t="e" cm="1">
        <f t="array" ref="B1744">IF(C1744="","",_xll.PBD(C1744,"Name","","USD","",""))</f>
        <v>#N/A</v>
      </c>
      <c r="C1744" t="s">
        <v>8010</v>
      </c>
      <c r="E1744" s="2" t="e" cm="1">
        <f t="array" ref="E1744">IF(C1744="","",_xll.PBD(C1744,"Investor Type (Primary)","","USD","",""))</f>
        <v>#N/A</v>
      </c>
      <c r="F1744" s="2" t="e" cm="1">
        <f t="array" ref="F1744">IF(C1744="","",_xll.PBD(C1744,"Limit3.Investor Types (Other)","h","USD","",""))</f>
        <v>#N/A</v>
      </c>
      <c r="G1744" s="2"/>
      <c r="H1744" s="2"/>
      <c r="I1744" s="2" t="s">
        <v>151</v>
      </c>
      <c r="J1744" s="2" t="e" cm="1">
        <f t="array" ref="J1744">IF(C1744="","",_xll.PBD(C1744,"HQ Country","","USD","",""))</f>
        <v>#N/A</v>
      </c>
      <c r="K1744" s="2" t="e" cm="1">
        <f t="array" ref="K1744">IF(C1744="","",_xll.PBD(C1744,"Website","","USD","",""))</f>
        <v>#N/A</v>
      </c>
      <c r="L1744" s="2" t="e">
        <f t="shared" si="0"/>
        <v>#N/A</v>
      </c>
      <c r="M1744" s="2" t="e" cm="1">
        <f t="array" ref="M1744">IF(C1744="","",_xll.PBD(C1744,"Preferred Verticals","","USD","",""))</f>
        <v>#N/A</v>
      </c>
    </row>
    <row r="1745" spans="2:13" x14ac:dyDescent="0.2">
      <c r="B1745" s="2" t="e" cm="1">
        <f t="array" ref="B1745">IF(C1745="","",_xll.PBD(C1745,"Name","","USD","",""))</f>
        <v>#N/A</v>
      </c>
      <c r="C1745" t="s">
        <v>7928</v>
      </c>
      <c r="E1745" s="2" t="e" cm="1">
        <f t="array" ref="E1745">IF(C1745="","",_xll.PBD(C1745,"Investor Type (Primary)","","USD","",""))</f>
        <v>#N/A</v>
      </c>
      <c r="F1745" s="2" t="e" cm="1">
        <f t="array" ref="F1745">IF(C1745="","",_xll.PBD(C1745,"Limit3.Investor Types (Other)","h","USD","",""))</f>
        <v>#N/A</v>
      </c>
      <c r="G1745" s="2"/>
      <c r="H1745" s="2"/>
      <c r="I1745" s="2" t="s">
        <v>151</v>
      </c>
      <c r="J1745" s="2" t="e" cm="1">
        <f t="array" ref="J1745">IF(C1745="","",_xll.PBD(C1745,"HQ Country","","USD","",""))</f>
        <v>#N/A</v>
      </c>
      <c r="K1745" s="2" t="e" cm="1">
        <f t="array" ref="K1745">IF(C1745="","",_xll.PBD(C1745,"Website","","USD","",""))</f>
        <v>#N/A</v>
      </c>
      <c r="L1745" s="2" t="e">
        <f t="shared" si="0"/>
        <v>#N/A</v>
      </c>
      <c r="M1745" s="2" t="e" cm="1">
        <f t="array" ref="M1745">IF(C1745="","",_xll.PBD(C1745,"Preferred Verticals","","USD","",""))</f>
        <v>#N/A</v>
      </c>
    </row>
    <row r="1746" spans="2:13" x14ac:dyDescent="0.2">
      <c r="B1746" s="2" t="e" cm="1">
        <f t="array" ref="B1746">IF(C1746="","",_xll.PBD(C1746,"Name","","USD","",""))</f>
        <v>#N/A</v>
      </c>
      <c r="C1746" t="s">
        <v>7933</v>
      </c>
      <c r="E1746" s="2" t="e" cm="1">
        <f t="array" ref="E1746">IF(C1746="","",_xll.PBD(C1746,"Investor Type (Primary)","","USD","",""))</f>
        <v>#N/A</v>
      </c>
      <c r="F1746" s="2" t="e" cm="1">
        <f t="array" ref="F1746">IF(C1746="","",_xll.PBD(C1746,"Limit3.Investor Types (Other)","h","USD","",""))</f>
        <v>#N/A</v>
      </c>
      <c r="G1746" s="2"/>
      <c r="H1746" s="2"/>
      <c r="I1746" s="2" t="s">
        <v>151</v>
      </c>
      <c r="J1746" s="2" t="e" cm="1">
        <f t="array" ref="J1746">IF(C1746="","",_xll.PBD(C1746,"HQ Country","","USD","",""))</f>
        <v>#N/A</v>
      </c>
      <c r="K1746" s="2" t="e" cm="1">
        <f t="array" ref="K1746">IF(C1746="","",_xll.PBD(C1746,"Website","","USD","",""))</f>
        <v>#N/A</v>
      </c>
      <c r="L1746" s="2" t="e">
        <f t="shared" si="0"/>
        <v>#N/A</v>
      </c>
      <c r="M1746" s="2" t="e" cm="1">
        <f t="array" ref="M1746">IF(C1746="","",_xll.PBD(C1746,"Preferred Verticals","","USD","",""))</f>
        <v>#N/A</v>
      </c>
    </row>
    <row r="1747" spans="2:13" x14ac:dyDescent="0.2">
      <c r="B1747" s="2" t="e" cm="1">
        <f t="array" ref="B1747">IF(C1747="","",_xll.PBD(C1747,"Name","","USD","",""))</f>
        <v>#N/A</v>
      </c>
      <c r="C1747" t="s">
        <v>7995</v>
      </c>
      <c r="E1747" s="2" t="e" cm="1">
        <f t="array" ref="E1747">IF(C1747="","",_xll.PBD(C1747,"Investor Type (Primary)","","USD","",""))</f>
        <v>#N/A</v>
      </c>
      <c r="F1747" s="2" t="e" cm="1">
        <f t="array" ref="F1747">IF(C1747="","",_xll.PBD(C1747,"Limit3.Investor Types (Other)","h","USD","",""))</f>
        <v>#N/A</v>
      </c>
      <c r="G1747" s="2"/>
      <c r="H1747" s="2"/>
      <c r="I1747" s="2" t="s">
        <v>151</v>
      </c>
      <c r="J1747" s="2" t="e" cm="1">
        <f t="array" ref="J1747">IF(C1747="","",_xll.PBD(C1747,"HQ Country","","USD","",""))</f>
        <v>#N/A</v>
      </c>
      <c r="K1747" s="2" t="e" cm="1">
        <f t="array" ref="K1747">IF(C1747="","",_xll.PBD(C1747,"Website","","USD","",""))</f>
        <v>#N/A</v>
      </c>
      <c r="L1747" s="2" t="e">
        <f t="shared" si="0"/>
        <v>#N/A</v>
      </c>
      <c r="M1747" s="2" t="e" cm="1">
        <f t="array" ref="M1747">IF(C1747="","",_xll.PBD(C1747,"Preferred Verticals","","USD","",""))</f>
        <v>#N/A</v>
      </c>
    </row>
    <row r="1748" spans="2:13" x14ac:dyDescent="0.2">
      <c r="B1748" s="2" t="e" cm="1">
        <f t="array" ref="B1748">IF(C1748="","",_xll.PBD(C1748,"Name","","USD","",""))</f>
        <v>#N/A</v>
      </c>
      <c r="C1748" t="s">
        <v>7917</v>
      </c>
      <c r="E1748" s="2" t="e" cm="1">
        <f t="array" ref="E1748">IF(C1748="","",_xll.PBD(C1748,"Investor Type (Primary)","","USD","",""))</f>
        <v>#N/A</v>
      </c>
      <c r="F1748" s="2" t="e" cm="1">
        <f t="array" ref="F1748">IF(C1748="","",_xll.PBD(C1748,"Limit3.Investor Types (Other)","h","USD","",""))</f>
        <v>#N/A</v>
      </c>
      <c r="G1748" s="2"/>
      <c r="H1748" s="2"/>
      <c r="I1748" s="2" t="s">
        <v>151</v>
      </c>
      <c r="J1748" s="2" t="e" cm="1">
        <f t="array" ref="J1748">IF(C1748="","",_xll.PBD(C1748,"HQ Country","","USD","",""))</f>
        <v>#N/A</v>
      </c>
      <c r="K1748" s="2" t="e" cm="1">
        <f t="array" ref="K1748">IF(C1748="","",_xll.PBD(C1748,"Website","","USD","",""))</f>
        <v>#N/A</v>
      </c>
      <c r="L1748" s="2" t="e">
        <f t="shared" si="0"/>
        <v>#N/A</v>
      </c>
      <c r="M1748" s="2" t="e" cm="1">
        <f t="array" ref="M1748">IF(C1748="","",_xll.PBD(C1748,"Preferred Verticals","","USD","",""))</f>
        <v>#N/A</v>
      </c>
    </row>
    <row r="1749" spans="2:13" x14ac:dyDescent="0.2">
      <c r="B1749" s="2" t="e" cm="1">
        <f t="array" ref="B1749">IF(C1749="","",_xll.PBD(C1749,"Name","","USD","",""))</f>
        <v>#N/A</v>
      </c>
      <c r="C1749" t="s">
        <v>8094</v>
      </c>
      <c r="E1749" s="2" t="e" cm="1">
        <f t="array" ref="E1749">IF(C1749="","",_xll.PBD(C1749,"Investor Type (Primary)","","USD","",""))</f>
        <v>#N/A</v>
      </c>
      <c r="F1749" s="2" t="e" cm="1">
        <f t="array" ref="F1749">IF(C1749="","",_xll.PBD(C1749,"Limit3.Investor Types (Other)","h","USD","",""))</f>
        <v>#N/A</v>
      </c>
      <c r="G1749" s="2"/>
      <c r="H1749" s="2"/>
      <c r="I1749" s="2" t="s">
        <v>151</v>
      </c>
      <c r="J1749" s="2" t="e" cm="1">
        <f t="array" ref="J1749">IF(C1749="","",_xll.PBD(C1749,"HQ Country","","USD","",""))</f>
        <v>#N/A</v>
      </c>
      <c r="K1749" s="2" t="e" cm="1">
        <f t="array" ref="K1749">IF(C1749="","",_xll.PBD(C1749,"Website","","USD","",""))</f>
        <v>#N/A</v>
      </c>
      <c r="L1749" s="2" t="e">
        <f t="shared" si="0"/>
        <v>#N/A</v>
      </c>
      <c r="M1749" s="2" t="e" cm="1">
        <f t="array" ref="M1749">IF(C1749="","",_xll.PBD(C1749,"Preferred Verticals","","USD","",""))</f>
        <v>#N/A</v>
      </c>
    </row>
    <row r="1750" spans="2:13" x14ac:dyDescent="0.2">
      <c r="B1750" s="2" t="e" cm="1">
        <f t="array" ref="B1750">IF(C1750="","",_xll.PBD(C1750,"Name","","USD","",""))</f>
        <v>#N/A</v>
      </c>
      <c r="C1750" t="s">
        <v>8042</v>
      </c>
      <c r="E1750" s="2" t="e" cm="1">
        <f t="array" ref="E1750">IF(C1750="","",_xll.PBD(C1750,"Investor Type (Primary)","","USD","",""))</f>
        <v>#N/A</v>
      </c>
      <c r="F1750" s="2" t="e" cm="1">
        <f t="array" ref="F1750">IF(C1750="","",_xll.PBD(C1750,"Limit3.Investor Types (Other)","h","USD","",""))</f>
        <v>#N/A</v>
      </c>
      <c r="G1750" s="2"/>
      <c r="H1750" s="2"/>
      <c r="I1750" s="2" t="s">
        <v>151</v>
      </c>
      <c r="J1750" s="2" t="e" cm="1">
        <f t="array" ref="J1750">IF(C1750="","",_xll.PBD(C1750,"HQ Country","","USD","",""))</f>
        <v>#N/A</v>
      </c>
      <c r="K1750" s="2" t="e" cm="1">
        <f t="array" ref="K1750">IF(C1750="","",_xll.PBD(C1750,"Website","","USD","",""))</f>
        <v>#N/A</v>
      </c>
      <c r="L1750" s="2" t="e">
        <f t="shared" si="0"/>
        <v>#N/A</v>
      </c>
      <c r="M1750" s="2" t="e" cm="1">
        <f t="array" ref="M1750">IF(C1750="","",_xll.PBD(C1750,"Preferred Verticals","","USD","",""))</f>
        <v>#N/A</v>
      </c>
    </row>
    <row r="1751" spans="2:13" x14ac:dyDescent="0.2">
      <c r="B1751" s="2" t="e" cm="1">
        <f t="array" ref="B1751">IF(C1751="","",_xll.PBD(C1751,"Name","","USD","",""))</f>
        <v>#N/A</v>
      </c>
      <c r="C1751" t="s">
        <v>7941</v>
      </c>
      <c r="E1751" s="2" t="e" cm="1">
        <f t="array" ref="E1751">IF(C1751="","",_xll.PBD(C1751,"Investor Type (Primary)","","USD","",""))</f>
        <v>#N/A</v>
      </c>
      <c r="F1751" s="2" t="e" cm="1">
        <f t="array" ref="F1751">IF(C1751="","",_xll.PBD(C1751,"Limit3.Investor Types (Other)","h","USD","",""))</f>
        <v>#N/A</v>
      </c>
      <c r="G1751" s="2"/>
      <c r="H1751" s="2"/>
      <c r="I1751" s="2" t="s">
        <v>151</v>
      </c>
      <c r="J1751" s="2" t="e" cm="1">
        <f t="array" ref="J1751">IF(C1751="","",_xll.PBD(C1751,"HQ Country","","USD","",""))</f>
        <v>#N/A</v>
      </c>
      <c r="K1751" s="2" t="e" cm="1">
        <f t="array" ref="K1751">IF(C1751="","",_xll.PBD(C1751,"Website","","USD","",""))</f>
        <v>#N/A</v>
      </c>
      <c r="L1751" s="2" t="e">
        <f t="shared" si="0"/>
        <v>#N/A</v>
      </c>
      <c r="M1751" s="2" t="e" cm="1">
        <f t="array" ref="M1751">IF(C1751="","",_xll.PBD(C1751,"Preferred Verticals","","USD","",""))</f>
        <v>#N/A</v>
      </c>
    </row>
    <row r="1752" spans="2:13" x14ac:dyDescent="0.2">
      <c r="B1752" s="2" t="e" cm="1">
        <f t="array" ref="B1752">IF(C1752="","",_xll.PBD(C1752,"Name","","USD","",""))</f>
        <v>#N/A</v>
      </c>
      <c r="C1752" t="s">
        <v>8089</v>
      </c>
      <c r="E1752" s="2" t="e" cm="1">
        <f t="array" ref="E1752">IF(C1752="","",_xll.PBD(C1752,"Investor Type (Primary)","","USD","",""))</f>
        <v>#N/A</v>
      </c>
      <c r="F1752" s="2" t="e" cm="1">
        <f t="array" ref="F1752">IF(C1752="","",_xll.PBD(C1752,"Limit3.Investor Types (Other)","h","USD","",""))</f>
        <v>#N/A</v>
      </c>
      <c r="G1752" s="2"/>
      <c r="H1752" s="2"/>
      <c r="I1752" s="2" t="s">
        <v>151</v>
      </c>
      <c r="J1752" s="2" t="e" cm="1">
        <f t="array" ref="J1752">IF(C1752="","",_xll.PBD(C1752,"HQ Country","","USD","",""))</f>
        <v>#N/A</v>
      </c>
      <c r="K1752" s="2" t="e" cm="1">
        <f t="array" ref="K1752">IF(C1752="","",_xll.PBD(C1752,"Website","","USD","",""))</f>
        <v>#N/A</v>
      </c>
      <c r="L1752" s="2" t="e">
        <f t="shared" si="0"/>
        <v>#N/A</v>
      </c>
      <c r="M1752" s="2" t="e" cm="1">
        <f t="array" ref="M1752">IF(C1752="","",_xll.PBD(C1752,"Preferred Verticals","","USD","",""))</f>
        <v>#N/A</v>
      </c>
    </row>
    <row r="1753" spans="2:13" x14ac:dyDescent="0.2">
      <c r="B1753" s="2" t="e" cm="1">
        <f t="array" ref="B1753">IF(C1753="","",_xll.PBD(C1753,"Name","","USD","",""))</f>
        <v>#N/A</v>
      </c>
      <c r="C1753" t="s">
        <v>7978</v>
      </c>
      <c r="E1753" s="2" t="e" cm="1">
        <f t="array" ref="E1753">IF(C1753="","",_xll.PBD(C1753,"Investor Type (Primary)","","USD","",""))</f>
        <v>#N/A</v>
      </c>
      <c r="F1753" s="2" t="e" cm="1">
        <f t="array" ref="F1753">IF(C1753="","",_xll.PBD(C1753,"Limit3.Investor Types (Other)","h","USD","",""))</f>
        <v>#N/A</v>
      </c>
      <c r="G1753" s="2"/>
      <c r="H1753" s="2"/>
      <c r="I1753" s="2" t="s">
        <v>151</v>
      </c>
      <c r="J1753" s="2" t="e" cm="1">
        <f t="array" ref="J1753">IF(C1753="","",_xll.PBD(C1753,"HQ Country","","USD","",""))</f>
        <v>#N/A</v>
      </c>
      <c r="K1753" s="2" t="e" cm="1">
        <f t="array" ref="K1753">IF(C1753="","",_xll.PBD(C1753,"Website","","USD","",""))</f>
        <v>#N/A</v>
      </c>
      <c r="L1753" s="2" t="e">
        <f t="shared" si="0"/>
        <v>#N/A</v>
      </c>
      <c r="M1753" s="2" t="e" cm="1">
        <f t="array" ref="M1753">IF(C1753="","",_xll.PBD(C1753,"Preferred Verticals","","USD","",""))</f>
        <v>#N/A</v>
      </c>
    </row>
    <row r="1754" spans="2:13" x14ac:dyDescent="0.2">
      <c r="B1754" s="2" t="e" cm="1">
        <f t="array" ref="B1754">IF(C1754="","",_xll.PBD(C1754,"Name","","USD","",""))</f>
        <v>#N/A</v>
      </c>
      <c r="C1754" t="s">
        <v>7939</v>
      </c>
      <c r="E1754" s="2" t="e" cm="1">
        <f t="array" ref="E1754">IF(C1754="","",_xll.PBD(C1754,"Investor Type (Primary)","","USD","",""))</f>
        <v>#N/A</v>
      </c>
      <c r="F1754" s="2" t="e" cm="1">
        <f t="array" ref="F1754">IF(C1754="","",_xll.PBD(C1754,"Limit3.Investor Types (Other)","h","USD","",""))</f>
        <v>#N/A</v>
      </c>
      <c r="G1754" s="2"/>
      <c r="H1754" s="2"/>
      <c r="I1754" s="2" t="s">
        <v>151</v>
      </c>
      <c r="J1754" s="2" t="e" cm="1">
        <f t="array" ref="J1754">IF(C1754="","",_xll.PBD(C1754,"HQ Country","","USD","",""))</f>
        <v>#N/A</v>
      </c>
      <c r="K1754" s="2" t="e" cm="1">
        <f t="array" ref="K1754">IF(C1754="","",_xll.PBD(C1754,"Website","","USD","",""))</f>
        <v>#N/A</v>
      </c>
      <c r="L1754" s="2" t="e">
        <f t="shared" si="0"/>
        <v>#N/A</v>
      </c>
      <c r="M1754" s="2" t="e" cm="1">
        <f t="array" ref="M1754">IF(C1754="","",_xll.PBD(C1754,"Preferred Verticals","","USD","",""))</f>
        <v>#N/A</v>
      </c>
    </row>
    <row r="1755" spans="2:13" x14ac:dyDescent="0.2">
      <c r="B1755" s="2" t="e" cm="1">
        <f t="array" ref="B1755">IF(C1755="","",_xll.PBD(C1755,"Name","","USD","",""))</f>
        <v>#N/A</v>
      </c>
      <c r="C1755" t="s">
        <v>8050</v>
      </c>
      <c r="E1755" s="2" t="e" cm="1">
        <f t="array" ref="E1755">IF(C1755="","",_xll.PBD(C1755,"Investor Type (Primary)","","USD","",""))</f>
        <v>#N/A</v>
      </c>
      <c r="F1755" s="2" t="e" cm="1">
        <f t="array" ref="F1755">IF(C1755="","",_xll.PBD(C1755,"Limit3.Investor Types (Other)","h","USD","",""))</f>
        <v>#N/A</v>
      </c>
      <c r="G1755" s="2"/>
      <c r="H1755" s="2"/>
      <c r="I1755" s="2" t="s">
        <v>151</v>
      </c>
      <c r="J1755" s="2" t="e" cm="1">
        <f t="array" ref="J1755">IF(C1755="","",_xll.PBD(C1755,"HQ Country","","USD","",""))</f>
        <v>#N/A</v>
      </c>
      <c r="K1755" s="2" t="e" cm="1">
        <f t="array" ref="K1755">IF(C1755="","",_xll.PBD(C1755,"Website","","USD","",""))</f>
        <v>#N/A</v>
      </c>
      <c r="L1755" s="2" t="e">
        <f t="shared" si="0"/>
        <v>#N/A</v>
      </c>
      <c r="M1755" s="2" t="e" cm="1">
        <f t="array" ref="M1755">IF(C1755="","",_xll.PBD(C1755,"Preferred Verticals","","USD","",""))</f>
        <v>#N/A</v>
      </c>
    </row>
    <row r="1756" spans="2:13" x14ac:dyDescent="0.2">
      <c r="B1756" s="2" t="e" cm="1">
        <f t="array" ref="B1756">IF(C1756="","",_xll.PBD(C1756,"Name","","USD","",""))</f>
        <v>#N/A</v>
      </c>
      <c r="C1756" t="s">
        <v>7934</v>
      </c>
      <c r="E1756" s="2" t="e" cm="1">
        <f t="array" ref="E1756">IF(C1756="","",_xll.PBD(C1756,"Investor Type (Primary)","","USD","",""))</f>
        <v>#N/A</v>
      </c>
      <c r="F1756" s="2" t="e" cm="1">
        <f t="array" ref="F1756">IF(C1756="","",_xll.PBD(C1756,"Limit3.Investor Types (Other)","h","USD","",""))</f>
        <v>#N/A</v>
      </c>
      <c r="G1756" s="2"/>
      <c r="H1756" s="2"/>
      <c r="I1756" s="2" t="s">
        <v>151</v>
      </c>
      <c r="J1756" s="2" t="e" cm="1">
        <f t="array" ref="J1756">IF(C1756="","",_xll.PBD(C1756,"HQ Country","","USD","",""))</f>
        <v>#N/A</v>
      </c>
      <c r="K1756" s="2" t="e" cm="1">
        <f t="array" ref="K1756">IF(C1756="","",_xll.PBD(C1756,"Website","","USD","",""))</f>
        <v>#N/A</v>
      </c>
      <c r="L1756" s="2" t="e">
        <f t="shared" si="0"/>
        <v>#N/A</v>
      </c>
      <c r="M1756" s="2" t="e" cm="1">
        <f t="array" ref="M1756">IF(C1756="","",_xll.PBD(C1756,"Preferred Verticals","","USD","",""))</f>
        <v>#N/A</v>
      </c>
    </row>
    <row r="1757" spans="2:13" x14ac:dyDescent="0.2">
      <c r="B1757" s="2" t="e" cm="1">
        <f t="array" ref="B1757">IF(C1757="","",_xll.PBD(C1757,"Name","","USD","",""))</f>
        <v>#N/A</v>
      </c>
      <c r="C1757" t="s">
        <v>7937</v>
      </c>
      <c r="E1757" s="2" t="e" cm="1">
        <f t="array" ref="E1757">IF(C1757="","",_xll.PBD(C1757,"Investor Type (Primary)","","USD","",""))</f>
        <v>#N/A</v>
      </c>
      <c r="F1757" s="2" t="e" cm="1">
        <f t="array" ref="F1757">IF(C1757="","",_xll.PBD(C1757,"Limit3.Investor Types (Other)","h","USD","",""))</f>
        <v>#N/A</v>
      </c>
      <c r="G1757" s="2"/>
      <c r="H1757" s="2"/>
      <c r="I1757" s="2" t="s">
        <v>151</v>
      </c>
      <c r="J1757" s="2" t="e" cm="1">
        <f t="array" ref="J1757">IF(C1757="","",_xll.PBD(C1757,"HQ Country","","USD","",""))</f>
        <v>#N/A</v>
      </c>
      <c r="K1757" s="2" t="e" cm="1">
        <f t="array" ref="K1757">IF(C1757="","",_xll.PBD(C1757,"Website","","USD","",""))</f>
        <v>#N/A</v>
      </c>
      <c r="L1757" s="2" t="e">
        <f t="shared" si="0"/>
        <v>#N/A</v>
      </c>
      <c r="M1757" s="2" t="e" cm="1">
        <f t="array" ref="M1757">IF(C1757="","",_xll.PBD(C1757,"Preferred Verticals","","USD","",""))</f>
        <v>#N/A</v>
      </c>
    </row>
    <row r="1758" spans="2:13" x14ac:dyDescent="0.2">
      <c r="B1758" s="2" t="e" cm="1">
        <f t="array" ref="B1758">IF(C1758="","",_xll.PBD(C1758,"Name","","USD","",""))</f>
        <v>#N/A</v>
      </c>
      <c r="C1758" t="s">
        <v>8109</v>
      </c>
      <c r="E1758" s="2" t="e" cm="1">
        <f t="array" ref="E1758">IF(C1758="","",_xll.PBD(C1758,"Investor Type (Primary)","","USD","",""))</f>
        <v>#N/A</v>
      </c>
      <c r="F1758" s="2" t="e" cm="1">
        <f t="array" ref="F1758">IF(C1758="","",_xll.PBD(C1758,"Limit3.Investor Types (Other)","h","USD","",""))</f>
        <v>#N/A</v>
      </c>
      <c r="G1758" s="2"/>
      <c r="H1758" s="2"/>
      <c r="I1758" s="2" t="s">
        <v>151</v>
      </c>
      <c r="J1758" s="2" t="e" cm="1">
        <f t="array" ref="J1758">IF(C1758="","",_xll.PBD(C1758,"HQ Country","","USD","",""))</f>
        <v>#N/A</v>
      </c>
      <c r="K1758" s="2" t="e" cm="1">
        <f t="array" ref="K1758">IF(C1758="","",_xll.PBD(C1758,"Website","","USD","",""))</f>
        <v>#N/A</v>
      </c>
      <c r="L1758" s="2" t="e">
        <f t="shared" si="0"/>
        <v>#N/A</v>
      </c>
      <c r="M1758" s="2" t="e" cm="1">
        <f t="array" ref="M1758">IF(C1758="","",_xll.PBD(C1758,"Preferred Verticals","","USD","",""))</f>
        <v>#N/A</v>
      </c>
    </row>
    <row r="1759" spans="2:13" x14ac:dyDescent="0.2">
      <c r="B1759" s="2" t="e" cm="1">
        <f t="array" ref="B1759">IF(C1759="","",_xll.PBD(C1759,"Name","","USD","",""))</f>
        <v>#N/A</v>
      </c>
      <c r="C1759" t="s">
        <v>7991</v>
      </c>
      <c r="E1759" s="2" t="e" cm="1">
        <f t="array" ref="E1759">IF(C1759="","",_xll.PBD(C1759,"Investor Type (Primary)","","USD","",""))</f>
        <v>#N/A</v>
      </c>
      <c r="F1759" s="2" t="e" cm="1">
        <f t="array" ref="F1759">IF(C1759="","",_xll.PBD(C1759,"Limit3.Investor Types (Other)","h","USD","",""))</f>
        <v>#N/A</v>
      </c>
      <c r="G1759" s="2"/>
      <c r="H1759" s="2"/>
      <c r="I1759" s="2" t="s">
        <v>151</v>
      </c>
      <c r="J1759" s="2" t="e" cm="1">
        <f t="array" ref="J1759">IF(C1759="","",_xll.PBD(C1759,"HQ Country","","USD","",""))</f>
        <v>#N/A</v>
      </c>
      <c r="K1759" s="2" t="e" cm="1">
        <f t="array" ref="K1759">IF(C1759="","",_xll.PBD(C1759,"Website","","USD","",""))</f>
        <v>#N/A</v>
      </c>
      <c r="L1759" s="2" t="e">
        <f t="shared" si="0"/>
        <v>#N/A</v>
      </c>
      <c r="M1759" s="2" t="e" cm="1">
        <f t="array" ref="M1759">IF(C1759="","",_xll.PBD(C1759,"Preferred Verticals","","USD","",""))</f>
        <v>#N/A</v>
      </c>
    </row>
    <row r="1760" spans="2:13" x14ac:dyDescent="0.2">
      <c r="B1760" s="2" t="e" cm="1">
        <f t="array" ref="B1760">IF(C1760="","",_xll.PBD(C1760,"Name","","USD","",""))</f>
        <v>#N/A</v>
      </c>
      <c r="C1760" t="s">
        <v>8056</v>
      </c>
      <c r="E1760" s="2" t="e" cm="1">
        <f t="array" ref="E1760">IF(C1760="","",_xll.PBD(C1760,"Investor Type (Primary)","","USD","",""))</f>
        <v>#N/A</v>
      </c>
      <c r="F1760" s="2" t="e" cm="1">
        <f t="array" ref="F1760">IF(C1760="","",_xll.PBD(C1760,"Limit3.Investor Types (Other)","h","USD","",""))</f>
        <v>#N/A</v>
      </c>
      <c r="G1760" s="2"/>
      <c r="H1760" s="2"/>
      <c r="I1760" s="2" t="s">
        <v>151</v>
      </c>
      <c r="J1760" s="2" t="e" cm="1">
        <f t="array" ref="J1760">IF(C1760="","",_xll.PBD(C1760,"HQ Country","","USD","",""))</f>
        <v>#N/A</v>
      </c>
      <c r="K1760" s="2" t="e" cm="1">
        <f t="array" ref="K1760">IF(C1760="","",_xll.PBD(C1760,"Website","","USD","",""))</f>
        <v>#N/A</v>
      </c>
      <c r="L1760" s="2" t="e">
        <f t="shared" si="0"/>
        <v>#N/A</v>
      </c>
      <c r="M1760" s="2" t="e" cm="1">
        <f t="array" ref="M1760">IF(C1760="","",_xll.PBD(C1760,"Preferred Verticals","","USD","",""))</f>
        <v>#N/A</v>
      </c>
    </row>
    <row r="1761" spans="2:13" x14ac:dyDescent="0.2">
      <c r="B1761" s="2" t="e" cm="1">
        <f t="array" ref="B1761">IF(C1761="","",_xll.PBD(C1761,"Name","","USD","",""))</f>
        <v>#N/A</v>
      </c>
      <c r="C1761" t="s">
        <v>8052</v>
      </c>
      <c r="E1761" s="2" t="e" cm="1">
        <f t="array" ref="E1761">IF(C1761="","",_xll.PBD(C1761,"Investor Type (Primary)","","USD","",""))</f>
        <v>#N/A</v>
      </c>
      <c r="F1761" s="2" t="e" cm="1">
        <f t="array" ref="F1761">IF(C1761="","",_xll.PBD(C1761,"Limit3.Investor Types (Other)","h","USD","",""))</f>
        <v>#N/A</v>
      </c>
      <c r="G1761" s="2"/>
      <c r="H1761" s="2"/>
      <c r="I1761" s="2" t="s">
        <v>151</v>
      </c>
      <c r="J1761" s="2" t="e" cm="1">
        <f t="array" ref="J1761">IF(C1761="","",_xll.PBD(C1761,"HQ Country","","USD","",""))</f>
        <v>#N/A</v>
      </c>
      <c r="K1761" s="2" t="e" cm="1">
        <f t="array" ref="K1761">IF(C1761="","",_xll.PBD(C1761,"Website","","USD","",""))</f>
        <v>#N/A</v>
      </c>
      <c r="L1761" s="2" t="e">
        <f t="shared" ref="L1761:L1824" si="1">SUBSTITUTE(SUBSTITUTE(K1761,"www.",""),".com","")</f>
        <v>#N/A</v>
      </c>
      <c r="M1761" s="2" t="e" cm="1">
        <f t="array" ref="M1761">IF(C1761="","",_xll.PBD(C1761,"Preferred Verticals","","USD","",""))</f>
        <v>#N/A</v>
      </c>
    </row>
    <row r="1762" spans="2:13" x14ac:dyDescent="0.2">
      <c r="B1762" s="2" t="e" cm="1">
        <f t="array" ref="B1762">IF(C1762="","",_xll.PBD(C1762,"Name","","USD","",""))</f>
        <v>#N/A</v>
      </c>
      <c r="C1762" t="s">
        <v>7993</v>
      </c>
      <c r="E1762" s="2" t="e" cm="1">
        <f t="array" ref="E1762">IF(C1762="","",_xll.PBD(C1762,"Investor Type (Primary)","","USD","",""))</f>
        <v>#N/A</v>
      </c>
      <c r="F1762" s="2" t="e" cm="1">
        <f t="array" ref="F1762">IF(C1762="","",_xll.PBD(C1762,"Limit3.Investor Types (Other)","h","USD","",""))</f>
        <v>#N/A</v>
      </c>
      <c r="G1762" s="2"/>
      <c r="H1762" s="2"/>
      <c r="I1762" s="2" t="s">
        <v>151</v>
      </c>
      <c r="J1762" s="2" t="e" cm="1">
        <f t="array" ref="J1762">IF(C1762="","",_xll.PBD(C1762,"HQ Country","","USD","",""))</f>
        <v>#N/A</v>
      </c>
      <c r="K1762" s="2" t="e" cm="1">
        <f t="array" ref="K1762">IF(C1762="","",_xll.PBD(C1762,"Website","","USD","",""))</f>
        <v>#N/A</v>
      </c>
      <c r="L1762" s="2" t="e">
        <f t="shared" si="1"/>
        <v>#N/A</v>
      </c>
      <c r="M1762" s="2" t="e" cm="1">
        <f t="array" ref="M1762">IF(C1762="","",_xll.PBD(C1762,"Preferred Verticals","","USD","",""))</f>
        <v>#N/A</v>
      </c>
    </row>
    <row r="1763" spans="2:13" x14ac:dyDescent="0.2">
      <c r="B1763" s="2" t="e" cm="1">
        <f t="array" ref="B1763">IF(C1763="","",_xll.PBD(C1763,"Name","","USD","",""))</f>
        <v>#N/A</v>
      </c>
      <c r="C1763" t="s">
        <v>8120</v>
      </c>
      <c r="E1763" s="2" t="e" cm="1">
        <f t="array" ref="E1763">IF(C1763="","",_xll.PBD(C1763,"Investor Type (Primary)","","USD","",""))</f>
        <v>#N/A</v>
      </c>
      <c r="F1763" s="2" t="e" cm="1">
        <f t="array" ref="F1763">IF(C1763="","",_xll.PBD(C1763,"Limit3.Investor Types (Other)","h","USD","",""))</f>
        <v>#N/A</v>
      </c>
      <c r="G1763" s="2"/>
      <c r="H1763" s="2"/>
      <c r="I1763" s="2" t="s">
        <v>151</v>
      </c>
      <c r="J1763" s="2" t="e" cm="1">
        <f t="array" ref="J1763">IF(C1763="","",_xll.PBD(C1763,"HQ Country","","USD","",""))</f>
        <v>#N/A</v>
      </c>
      <c r="K1763" s="2" t="e" cm="1">
        <f t="array" ref="K1763">IF(C1763="","",_xll.PBD(C1763,"Website","","USD","",""))</f>
        <v>#N/A</v>
      </c>
      <c r="L1763" s="2" t="e">
        <f t="shared" si="1"/>
        <v>#N/A</v>
      </c>
      <c r="M1763" s="2" t="e" cm="1">
        <f t="array" ref="M1763">IF(C1763="","",_xll.PBD(C1763,"Preferred Verticals","","USD","",""))</f>
        <v>#N/A</v>
      </c>
    </row>
    <row r="1764" spans="2:13" x14ac:dyDescent="0.2">
      <c r="B1764" s="2" t="e" cm="1">
        <f t="array" ref="B1764">IF(C1764="","",_xll.PBD(C1764,"Name","","USD","",""))</f>
        <v>#N/A</v>
      </c>
      <c r="C1764" t="s">
        <v>8083</v>
      </c>
      <c r="E1764" s="2" t="e" cm="1">
        <f t="array" ref="E1764">IF(C1764="","",_xll.PBD(C1764,"Investor Type (Primary)","","USD","",""))</f>
        <v>#N/A</v>
      </c>
      <c r="F1764" s="2" t="e" cm="1">
        <f t="array" ref="F1764">IF(C1764="","",_xll.PBD(C1764,"Limit3.Investor Types (Other)","h","USD","",""))</f>
        <v>#N/A</v>
      </c>
      <c r="G1764" s="2"/>
      <c r="H1764" s="2"/>
      <c r="I1764" s="2" t="s">
        <v>151</v>
      </c>
      <c r="J1764" s="2" t="e" cm="1">
        <f t="array" ref="J1764">IF(C1764="","",_xll.PBD(C1764,"HQ Country","","USD","",""))</f>
        <v>#N/A</v>
      </c>
      <c r="K1764" s="2" t="e" cm="1">
        <f t="array" ref="K1764">IF(C1764="","",_xll.PBD(C1764,"Website","","USD","",""))</f>
        <v>#N/A</v>
      </c>
      <c r="L1764" s="2" t="e">
        <f t="shared" si="1"/>
        <v>#N/A</v>
      </c>
      <c r="M1764" s="2" t="e" cm="1">
        <f t="array" ref="M1764">IF(C1764="","",_xll.PBD(C1764,"Preferred Verticals","","USD","",""))</f>
        <v>#N/A</v>
      </c>
    </row>
    <row r="1765" spans="2:13" x14ac:dyDescent="0.2">
      <c r="B1765" s="2" t="e" cm="1">
        <f t="array" ref="B1765">IF(C1765="","",_xll.PBD(C1765,"Name","","USD","",""))</f>
        <v>#N/A</v>
      </c>
      <c r="C1765" t="s">
        <v>7972</v>
      </c>
      <c r="E1765" s="2" t="e" cm="1">
        <f t="array" ref="E1765">IF(C1765="","",_xll.PBD(C1765,"Investor Type (Primary)","","USD","",""))</f>
        <v>#N/A</v>
      </c>
      <c r="F1765" s="2" t="e" cm="1">
        <f t="array" ref="F1765">IF(C1765="","",_xll.PBD(C1765,"Limit3.Investor Types (Other)","h","USD","",""))</f>
        <v>#N/A</v>
      </c>
      <c r="G1765" s="2"/>
      <c r="H1765" s="2"/>
      <c r="I1765" s="2" t="s">
        <v>151</v>
      </c>
      <c r="J1765" s="2" t="e" cm="1">
        <f t="array" ref="J1765">IF(C1765="","",_xll.PBD(C1765,"HQ Country","","USD","",""))</f>
        <v>#N/A</v>
      </c>
      <c r="K1765" s="2" t="e" cm="1">
        <f t="array" ref="K1765">IF(C1765="","",_xll.PBD(C1765,"Website","","USD","",""))</f>
        <v>#N/A</v>
      </c>
      <c r="L1765" s="2" t="e">
        <f t="shared" si="1"/>
        <v>#N/A</v>
      </c>
      <c r="M1765" s="2" t="e" cm="1">
        <f t="array" ref="M1765">IF(C1765="","",_xll.PBD(C1765,"Preferred Verticals","","USD","",""))</f>
        <v>#N/A</v>
      </c>
    </row>
    <row r="1766" spans="2:13" x14ac:dyDescent="0.2">
      <c r="B1766" s="2" t="e" cm="1">
        <f t="array" ref="B1766">IF(C1766="","",_xll.PBD(C1766,"Name","","USD","",""))</f>
        <v>#N/A</v>
      </c>
      <c r="C1766" t="s">
        <v>8103</v>
      </c>
      <c r="E1766" s="2" t="e" cm="1">
        <f t="array" ref="E1766">IF(C1766="","",_xll.PBD(C1766,"Investor Type (Primary)","","USD","",""))</f>
        <v>#N/A</v>
      </c>
      <c r="F1766" s="2" t="e" cm="1">
        <f t="array" ref="F1766">IF(C1766="","",_xll.PBD(C1766,"Limit3.Investor Types (Other)","h","USD","",""))</f>
        <v>#N/A</v>
      </c>
      <c r="G1766" s="2"/>
      <c r="H1766" s="2"/>
      <c r="I1766" s="2" t="s">
        <v>151</v>
      </c>
      <c r="J1766" s="2" t="e" cm="1">
        <f t="array" ref="J1766">IF(C1766="","",_xll.PBD(C1766,"HQ Country","","USD","",""))</f>
        <v>#N/A</v>
      </c>
      <c r="K1766" s="2" t="e" cm="1">
        <f t="array" ref="K1766">IF(C1766="","",_xll.PBD(C1766,"Website","","USD","",""))</f>
        <v>#N/A</v>
      </c>
      <c r="L1766" s="2" t="e">
        <f t="shared" si="1"/>
        <v>#N/A</v>
      </c>
      <c r="M1766" s="2" t="e" cm="1">
        <f t="array" ref="M1766">IF(C1766="","",_xll.PBD(C1766,"Preferred Verticals","","USD","",""))</f>
        <v>#N/A</v>
      </c>
    </row>
    <row r="1767" spans="2:13" x14ac:dyDescent="0.2">
      <c r="B1767" s="2" t="e" cm="1">
        <f t="array" ref="B1767">IF(C1767="","",_xll.PBD(C1767,"Name","","USD","",""))</f>
        <v>#N/A</v>
      </c>
      <c r="C1767" t="s">
        <v>8122</v>
      </c>
      <c r="E1767" s="2" t="e" cm="1">
        <f t="array" ref="E1767">IF(C1767="","",_xll.PBD(C1767,"Investor Type (Primary)","","USD","",""))</f>
        <v>#N/A</v>
      </c>
      <c r="F1767" s="2" t="e" cm="1">
        <f t="array" ref="F1767">IF(C1767="","",_xll.PBD(C1767,"Limit3.Investor Types (Other)","h","USD","",""))</f>
        <v>#N/A</v>
      </c>
      <c r="G1767" s="2"/>
      <c r="H1767" s="2"/>
      <c r="I1767" s="2" t="s">
        <v>151</v>
      </c>
      <c r="J1767" s="2" t="e" cm="1">
        <f t="array" ref="J1767">IF(C1767="","",_xll.PBD(C1767,"HQ Country","","USD","",""))</f>
        <v>#N/A</v>
      </c>
      <c r="K1767" s="2" t="e" cm="1">
        <f t="array" ref="K1767">IF(C1767="","",_xll.PBD(C1767,"Website","","USD","",""))</f>
        <v>#N/A</v>
      </c>
      <c r="L1767" s="2" t="e">
        <f t="shared" si="1"/>
        <v>#N/A</v>
      </c>
      <c r="M1767" s="2" t="e" cm="1">
        <f t="array" ref="M1767">IF(C1767="","",_xll.PBD(C1767,"Preferred Verticals","","USD","",""))</f>
        <v>#N/A</v>
      </c>
    </row>
    <row r="1768" spans="2:13" x14ac:dyDescent="0.2">
      <c r="B1768" s="2" t="e" cm="1">
        <f t="array" ref="B1768">IF(C1768="","",_xll.PBD(C1768,"Name","","USD","",""))</f>
        <v>#N/A</v>
      </c>
      <c r="C1768" t="s">
        <v>8090</v>
      </c>
      <c r="E1768" s="2" t="e" cm="1">
        <f t="array" ref="E1768">IF(C1768="","",_xll.PBD(C1768,"Investor Type (Primary)","","USD","",""))</f>
        <v>#N/A</v>
      </c>
      <c r="F1768" s="2" t="e" cm="1">
        <f t="array" ref="F1768">IF(C1768="","",_xll.PBD(C1768,"Limit3.Investor Types (Other)","h","USD","",""))</f>
        <v>#N/A</v>
      </c>
      <c r="G1768" s="2"/>
      <c r="H1768" s="2"/>
      <c r="I1768" s="2" t="s">
        <v>151</v>
      </c>
      <c r="J1768" s="2" t="e" cm="1">
        <f t="array" ref="J1768">IF(C1768="","",_xll.PBD(C1768,"HQ Country","","USD","",""))</f>
        <v>#N/A</v>
      </c>
      <c r="K1768" s="2" t="e" cm="1">
        <f t="array" ref="K1768">IF(C1768="","",_xll.PBD(C1768,"Website","","USD","",""))</f>
        <v>#N/A</v>
      </c>
      <c r="L1768" s="2" t="e">
        <f t="shared" si="1"/>
        <v>#N/A</v>
      </c>
      <c r="M1768" s="2" t="e" cm="1">
        <f t="array" ref="M1768">IF(C1768="","",_xll.PBD(C1768,"Preferred Verticals","","USD","",""))</f>
        <v>#N/A</v>
      </c>
    </row>
    <row r="1769" spans="2:13" x14ac:dyDescent="0.2">
      <c r="B1769" s="2" t="e" cm="1">
        <f t="array" ref="B1769">IF(C1769="","",_xll.PBD(C1769,"Name","","USD","",""))</f>
        <v>#N/A</v>
      </c>
      <c r="C1769" t="s">
        <v>8061</v>
      </c>
      <c r="E1769" s="2" t="e" cm="1">
        <f t="array" ref="E1769">IF(C1769="","",_xll.PBD(C1769,"Investor Type (Primary)","","USD","",""))</f>
        <v>#N/A</v>
      </c>
      <c r="F1769" s="2" t="e" cm="1">
        <f t="array" ref="F1769">IF(C1769="","",_xll.PBD(C1769,"Limit3.Investor Types (Other)","h","USD","",""))</f>
        <v>#N/A</v>
      </c>
      <c r="G1769" s="2"/>
      <c r="H1769" s="2"/>
      <c r="I1769" s="2" t="s">
        <v>151</v>
      </c>
      <c r="J1769" s="2" t="e" cm="1">
        <f t="array" ref="J1769">IF(C1769="","",_xll.PBD(C1769,"HQ Country","","USD","",""))</f>
        <v>#N/A</v>
      </c>
      <c r="K1769" s="2" t="e" cm="1">
        <f t="array" ref="K1769">IF(C1769="","",_xll.PBD(C1769,"Website","","USD","",""))</f>
        <v>#N/A</v>
      </c>
      <c r="L1769" s="2" t="e">
        <f t="shared" si="1"/>
        <v>#N/A</v>
      </c>
      <c r="M1769" s="2" t="e" cm="1">
        <f t="array" ref="M1769">IF(C1769="","",_xll.PBD(C1769,"Preferred Verticals","","USD","",""))</f>
        <v>#N/A</v>
      </c>
    </row>
    <row r="1770" spans="2:13" x14ac:dyDescent="0.2">
      <c r="B1770" s="2" t="e" cm="1">
        <f t="array" ref="B1770">IF(C1770="","",_xll.PBD(C1770,"Name","","USD","",""))</f>
        <v>#N/A</v>
      </c>
      <c r="C1770" t="s">
        <v>8015</v>
      </c>
      <c r="E1770" s="2" t="e" cm="1">
        <f t="array" ref="E1770">IF(C1770="","",_xll.PBD(C1770,"Investor Type (Primary)","","USD","",""))</f>
        <v>#N/A</v>
      </c>
      <c r="F1770" s="2" t="e" cm="1">
        <f t="array" ref="F1770">IF(C1770="","",_xll.PBD(C1770,"Limit3.Investor Types (Other)","h","USD","",""))</f>
        <v>#N/A</v>
      </c>
      <c r="G1770" s="2"/>
      <c r="H1770" s="2"/>
      <c r="I1770" s="2" t="s">
        <v>151</v>
      </c>
      <c r="J1770" s="2" t="e" cm="1">
        <f t="array" ref="J1770">IF(C1770="","",_xll.PBD(C1770,"HQ Country","","USD","",""))</f>
        <v>#N/A</v>
      </c>
      <c r="K1770" s="2" t="e" cm="1">
        <f t="array" ref="K1770">IF(C1770="","",_xll.PBD(C1770,"Website","","USD","",""))</f>
        <v>#N/A</v>
      </c>
      <c r="L1770" s="2" t="e">
        <f t="shared" si="1"/>
        <v>#N/A</v>
      </c>
      <c r="M1770" s="2" t="e" cm="1">
        <f t="array" ref="M1770">IF(C1770="","",_xll.PBD(C1770,"Preferred Verticals","","USD","",""))</f>
        <v>#N/A</v>
      </c>
    </row>
    <row r="1771" spans="2:13" x14ac:dyDescent="0.2">
      <c r="B1771" s="2" t="e" cm="1">
        <f t="array" ref="B1771">IF(C1771="","",_xll.PBD(C1771,"Name","","USD","",""))</f>
        <v>#N/A</v>
      </c>
      <c r="C1771" t="s">
        <v>7930</v>
      </c>
      <c r="E1771" s="2" t="e" cm="1">
        <f t="array" ref="E1771">IF(C1771="","",_xll.PBD(C1771,"Investor Type (Primary)","","USD","",""))</f>
        <v>#N/A</v>
      </c>
      <c r="F1771" s="2" t="e" cm="1">
        <f t="array" ref="F1771">IF(C1771="","",_xll.PBD(C1771,"Limit3.Investor Types (Other)","h","USD","",""))</f>
        <v>#N/A</v>
      </c>
      <c r="G1771" s="2"/>
      <c r="H1771" s="2"/>
      <c r="I1771" s="2" t="s">
        <v>151</v>
      </c>
      <c r="J1771" s="2" t="e" cm="1">
        <f t="array" ref="J1771">IF(C1771="","",_xll.PBD(C1771,"HQ Country","","USD","",""))</f>
        <v>#N/A</v>
      </c>
      <c r="K1771" s="2" t="e" cm="1">
        <f t="array" ref="K1771">IF(C1771="","",_xll.PBD(C1771,"Website","","USD","",""))</f>
        <v>#N/A</v>
      </c>
      <c r="L1771" s="2" t="e">
        <f t="shared" si="1"/>
        <v>#N/A</v>
      </c>
      <c r="M1771" s="2" t="e" cm="1">
        <f t="array" ref="M1771">IF(C1771="","",_xll.PBD(C1771,"Preferred Verticals","","USD","",""))</f>
        <v>#N/A</v>
      </c>
    </row>
    <row r="1772" spans="2:13" x14ac:dyDescent="0.2">
      <c r="B1772" s="2" t="e" cm="1">
        <f t="array" ref="B1772">IF(C1772="","",_xll.PBD(C1772,"Name","","USD","",""))</f>
        <v>#N/A</v>
      </c>
      <c r="C1772" t="s">
        <v>7985</v>
      </c>
      <c r="E1772" s="2" t="e" cm="1">
        <f t="array" ref="E1772">IF(C1772="","",_xll.PBD(C1772,"Investor Type (Primary)","","USD","",""))</f>
        <v>#N/A</v>
      </c>
      <c r="F1772" s="2" t="e" cm="1">
        <f t="array" ref="F1772">IF(C1772="","",_xll.PBD(C1772,"Limit3.Investor Types (Other)","h","USD","",""))</f>
        <v>#N/A</v>
      </c>
      <c r="G1772" s="2"/>
      <c r="H1772" s="2"/>
      <c r="I1772" s="2" t="s">
        <v>151</v>
      </c>
      <c r="J1772" s="2" t="e" cm="1">
        <f t="array" ref="J1772">IF(C1772="","",_xll.PBD(C1772,"HQ Country","","USD","",""))</f>
        <v>#N/A</v>
      </c>
      <c r="K1772" s="2" t="e" cm="1">
        <f t="array" ref="K1772">IF(C1772="","",_xll.PBD(C1772,"Website","","USD","",""))</f>
        <v>#N/A</v>
      </c>
      <c r="L1772" s="2" t="e">
        <f t="shared" si="1"/>
        <v>#N/A</v>
      </c>
      <c r="M1772" s="2" t="e" cm="1">
        <f t="array" ref="M1772">IF(C1772="","",_xll.PBD(C1772,"Preferred Verticals","","USD","",""))</f>
        <v>#N/A</v>
      </c>
    </row>
    <row r="1773" spans="2:13" x14ac:dyDescent="0.2">
      <c r="B1773" s="2" t="e" cm="1">
        <f t="array" ref="B1773">IF(C1773="","",_xll.PBD(C1773,"Name","","USD","",""))</f>
        <v>#N/A</v>
      </c>
      <c r="C1773" t="s">
        <v>4471</v>
      </c>
      <c r="E1773" s="2" t="e" cm="1">
        <f t="array" ref="E1773">IF(C1773="","",_xll.PBD(C1773,"Investor Type (Primary)","","USD","",""))</f>
        <v>#N/A</v>
      </c>
      <c r="F1773" s="2" t="e" cm="1">
        <f t="array" ref="F1773">IF(C1773="","",_xll.PBD(C1773,"Limit3.Investor Types (Other)","h","USD","",""))</f>
        <v>#N/A</v>
      </c>
      <c r="G1773" s="2"/>
      <c r="H1773" s="2"/>
      <c r="I1773" s="2" t="s">
        <v>151</v>
      </c>
      <c r="J1773" s="2" t="e" cm="1">
        <f t="array" ref="J1773">IF(C1773="","",_xll.PBD(C1773,"HQ Country","","USD","",""))</f>
        <v>#N/A</v>
      </c>
      <c r="K1773" s="2" t="e" cm="1">
        <f t="array" ref="K1773">IF(C1773="","",_xll.PBD(C1773,"Website","","USD","",""))</f>
        <v>#N/A</v>
      </c>
      <c r="L1773" s="2" t="e">
        <f t="shared" si="1"/>
        <v>#N/A</v>
      </c>
      <c r="M1773" s="2" t="e" cm="1">
        <f t="array" ref="M1773">IF(C1773="","",_xll.PBD(C1773,"Preferred Verticals","","USD","",""))</f>
        <v>#N/A</v>
      </c>
    </row>
    <row r="1774" spans="2:13" x14ac:dyDescent="0.2">
      <c r="B1774" s="2" t="e" cm="1">
        <f t="array" ref="B1774">IF(C1774="","",_xll.PBD(C1774,"Name","","USD","",""))</f>
        <v>#N/A</v>
      </c>
      <c r="C1774" t="s">
        <v>7923</v>
      </c>
      <c r="E1774" s="2" t="e" cm="1">
        <f t="array" ref="E1774">IF(C1774="","",_xll.PBD(C1774,"Investor Type (Primary)","","USD","",""))</f>
        <v>#N/A</v>
      </c>
      <c r="F1774" s="2" t="e" cm="1">
        <f t="array" ref="F1774">IF(C1774="","",_xll.PBD(C1774,"Limit3.Investor Types (Other)","h","USD","",""))</f>
        <v>#N/A</v>
      </c>
      <c r="G1774" s="2"/>
      <c r="H1774" s="2"/>
      <c r="I1774" s="2" t="s">
        <v>151</v>
      </c>
      <c r="J1774" s="2" t="e" cm="1">
        <f t="array" ref="J1774">IF(C1774="","",_xll.PBD(C1774,"HQ Country","","USD","",""))</f>
        <v>#N/A</v>
      </c>
      <c r="K1774" s="2" t="e" cm="1">
        <f t="array" ref="K1774">IF(C1774="","",_xll.PBD(C1774,"Website","","USD","",""))</f>
        <v>#N/A</v>
      </c>
      <c r="L1774" s="2" t="e">
        <f t="shared" si="1"/>
        <v>#N/A</v>
      </c>
      <c r="M1774" s="2" t="e" cm="1">
        <f t="array" ref="M1774">IF(C1774="","",_xll.PBD(C1774,"Preferred Verticals","","USD","",""))</f>
        <v>#N/A</v>
      </c>
    </row>
    <row r="1775" spans="2:13" x14ac:dyDescent="0.2">
      <c r="B1775" s="2" t="e" cm="1">
        <f t="array" ref="B1775">IF(C1775="","",_xll.PBD(C1775,"Name","","USD","",""))</f>
        <v>#N/A</v>
      </c>
      <c r="C1775" t="s">
        <v>8041</v>
      </c>
      <c r="E1775" s="2" t="e" cm="1">
        <f t="array" ref="E1775">IF(C1775="","",_xll.PBD(C1775,"Investor Type (Primary)","","USD","",""))</f>
        <v>#N/A</v>
      </c>
      <c r="F1775" s="2" t="e" cm="1">
        <f t="array" ref="F1775">IF(C1775="","",_xll.PBD(C1775,"Limit3.Investor Types (Other)","h","USD","",""))</f>
        <v>#N/A</v>
      </c>
      <c r="G1775" s="2"/>
      <c r="H1775" s="2"/>
      <c r="I1775" s="2" t="s">
        <v>151</v>
      </c>
      <c r="J1775" s="2" t="e" cm="1">
        <f t="array" ref="J1775">IF(C1775="","",_xll.PBD(C1775,"HQ Country","","USD","",""))</f>
        <v>#N/A</v>
      </c>
      <c r="K1775" s="2" t="e" cm="1">
        <f t="array" ref="K1775">IF(C1775="","",_xll.PBD(C1775,"Website","","USD","",""))</f>
        <v>#N/A</v>
      </c>
      <c r="L1775" s="2" t="e">
        <f t="shared" si="1"/>
        <v>#N/A</v>
      </c>
      <c r="M1775" s="2" t="e" cm="1">
        <f t="array" ref="M1775">IF(C1775="","",_xll.PBD(C1775,"Preferred Verticals","","USD","",""))</f>
        <v>#N/A</v>
      </c>
    </row>
    <row r="1776" spans="2:13" x14ac:dyDescent="0.2">
      <c r="B1776" s="2" t="e" cm="1">
        <f t="array" ref="B1776">IF(C1776="","",_xll.PBD(C1776,"Name","","USD","",""))</f>
        <v>#N/A</v>
      </c>
      <c r="C1776" t="s">
        <v>7963</v>
      </c>
      <c r="E1776" s="2" t="e" cm="1">
        <f t="array" ref="E1776">IF(C1776="","",_xll.PBD(C1776,"Investor Type (Primary)","","USD","",""))</f>
        <v>#N/A</v>
      </c>
      <c r="F1776" s="2" t="e" cm="1">
        <f t="array" ref="F1776">IF(C1776="","",_xll.PBD(C1776,"Limit3.Investor Types (Other)","h","USD","",""))</f>
        <v>#N/A</v>
      </c>
      <c r="G1776" s="2"/>
      <c r="H1776" s="2"/>
      <c r="I1776" s="2" t="s">
        <v>151</v>
      </c>
      <c r="J1776" s="2" t="e" cm="1">
        <f t="array" ref="J1776">IF(C1776="","",_xll.PBD(C1776,"HQ Country","","USD","",""))</f>
        <v>#N/A</v>
      </c>
      <c r="K1776" s="2" t="e" cm="1">
        <f t="array" ref="K1776">IF(C1776="","",_xll.PBD(C1776,"Website","","USD","",""))</f>
        <v>#N/A</v>
      </c>
      <c r="L1776" s="2" t="e">
        <f t="shared" si="1"/>
        <v>#N/A</v>
      </c>
      <c r="M1776" s="2" t="e" cm="1">
        <f t="array" ref="M1776">IF(C1776="","",_xll.PBD(C1776,"Preferred Verticals","","USD","",""))</f>
        <v>#N/A</v>
      </c>
    </row>
    <row r="1777" spans="2:13" x14ac:dyDescent="0.2">
      <c r="B1777" s="2" t="e" cm="1">
        <f t="array" ref="B1777">IF(C1777="","",_xll.PBD(C1777,"Name","","USD","",""))</f>
        <v>#N/A</v>
      </c>
      <c r="C1777" t="s">
        <v>8079</v>
      </c>
      <c r="E1777" s="2" t="e" cm="1">
        <f t="array" ref="E1777">IF(C1777="","",_xll.PBD(C1777,"Investor Type (Primary)","","USD","",""))</f>
        <v>#N/A</v>
      </c>
      <c r="F1777" s="2" t="e" cm="1">
        <f t="array" ref="F1777">IF(C1777="","",_xll.PBD(C1777,"Limit3.Investor Types (Other)","h","USD","",""))</f>
        <v>#N/A</v>
      </c>
      <c r="G1777" s="2"/>
      <c r="H1777" s="2"/>
      <c r="I1777" s="2" t="s">
        <v>151</v>
      </c>
      <c r="J1777" s="2" t="e" cm="1">
        <f t="array" ref="J1777">IF(C1777="","",_xll.PBD(C1777,"HQ Country","","USD","",""))</f>
        <v>#N/A</v>
      </c>
      <c r="K1777" s="2" t="e" cm="1">
        <f t="array" ref="K1777">IF(C1777="","",_xll.PBD(C1777,"Website","","USD","",""))</f>
        <v>#N/A</v>
      </c>
      <c r="L1777" s="2" t="e">
        <f t="shared" si="1"/>
        <v>#N/A</v>
      </c>
      <c r="M1777" s="2" t="e" cm="1">
        <f t="array" ref="M1777">IF(C1777="","",_xll.PBD(C1777,"Preferred Verticals","","USD","",""))</f>
        <v>#N/A</v>
      </c>
    </row>
    <row r="1778" spans="2:13" x14ac:dyDescent="0.2">
      <c r="B1778" s="2" t="e" cm="1">
        <f t="array" ref="B1778">IF(C1778="","",_xll.PBD(C1778,"Name","","USD","",""))</f>
        <v>#N/A</v>
      </c>
      <c r="C1778" t="s">
        <v>8001</v>
      </c>
      <c r="E1778" s="2" t="e" cm="1">
        <f t="array" ref="E1778">IF(C1778="","",_xll.PBD(C1778,"Investor Type (Primary)","","USD","",""))</f>
        <v>#N/A</v>
      </c>
      <c r="F1778" s="2" t="e" cm="1">
        <f t="array" ref="F1778">IF(C1778="","",_xll.PBD(C1778,"Limit3.Investor Types (Other)","h","USD","",""))</f>
        <v>#N/A</v>
      </c>
      <c r="G1778" s="2"/>
      <c r="H1778" s="2"/>
      <c r="I1778" s="2" t="s">
        <v>151</v>
      </c>
      <c r="J1778" s="2" t="e" cm="1">
        <f t="array" ref="J1778">IF(C1778="","",_xll.PBD(C1778,"HQ Country","","USD","",""))</f>
        <v>#N/A</v>
      </c>
      <c r="K1778" s="2" t="e" cm="1">
        <f t="array" ref="K1778">IF(C1778="","",_xll.PBD(C1778,"Website","","USD","",""))</f>
        <v>#N/A</v>
      </c>
      <c r="L1778" s="2" t="e">
        <f t="shared" si="1"/>
        <v>#N/A</v>
      </c>
      <c r="M1778" s="2" t="e" cm="1">
        <f t="array" ref="M1778">IF(C1778="","",_xll.PBD(C1778,"Preferred Verticals","","USD","",""))</f>
        <v>#N/A</v>
      </c>
    </row>
    <row r="1779" spans="2:13" x14ac:dyDescent="0.2">
      <c r="B1779" s="2" t="e" cm="1">
        <f t="array" ref="B1779">IF(C1779="","",_xll.PBD(C1779,"Name","","USD","",""))</f>
        <v>#N/A</v>
      </c>
      <c r="C1779" t="s">
        <v>8013</v>
      </c>
      <c r="E1779" s="2" t="e" cm="1">
        <f t="array" ref="E1779">IF(C1779="","",_xll.PBD(C1779,"Investor Type (Primary)","","USD","",""))</f>
        <v>#N/A</v>
      </c>
      <c r="F1779" s="2" t="e" cm="1">
        <f t="array" ref="F1779">IF(C1779="","",_xll.PBD(C1779,"Limit3.Investor Types (Other)","h","USD","",""))</f>
        <v>#N/A</v>
      </c>
      <c r="G1779" s="2"/>
      <c r="H1779" s="2"/>
      <c r="I1779" s="2" t="s">
        <v>151</v>
      </c>
      <c r="J1779" s="2" t="e" cm="1">
        <f t="array" ref="J1779">IF(C1779="","",_xll.PBD(C1779,"HQ Country","","USD","",""))</f>
        <v>#N/A</v>
      </c>
      <c r="K1779" s="2" t="e" cm="1">
        <f t="array" ref="K1779">IF(C1779="","",_xll.PBD(C1779,"Website","","USD","",""))</f>
        <v>#N/A</v>
      </c>
      <c r="L1779" s="2" t="e">
        <f t="shared" si="1"/>
        <v>#N/A</v>
      </c>
      <c r="M1779" s="2" t="e" cm="1">
        <f t="array" ref="M1779">IF(C1779="","",_xll.PBD(C1779,"Preferred Verticals","","USD","",""))</f>
        <v>#N/A</v>
      </c>
    </row>
    <row r="1780" spans="2:13" x14ac:dyDescent="0.2">
      <c r="B1780" s="2" t="e" cm="1">
        <f t="array" ref="B1780">IF(C1780="","",_xll.PBD(C1780,"Name","","USD","",""))</f>
        <v>#N/A</v>
      </c>
      <c r="C1780" t="s">
        <v>8071</v>
      </c>
      <c r="E1780" s="2" t="e" cm="1">
        <f t="array" ref="E1780">IF(C1780="","",_xll.PBD(C1780,"Investor Type (Primary)","","USD","",""))</f>
        <v>#N/A</v>
      </c>
      <c r="F1780" s="2" t="e" cm="1">
        <f t="array" ref="F1780">IF(C1780="","",_xll.PBD(C1780,"Limit3.Investor Types (Other)","h","USD","",""))</f>
        <v>#N/A</v>
      </c>
      <c r="G1780" s="2"/>
      <c r="H1780" s="2"/>
      <c r="I1780" s="2" t="s">
        <v>151</v>
      </c>
      <c r="J1780" s="2" t="e" cm="1">
        <f t="array" ref="J1780">IF(C1780="","",_xll.PBD(C1780,"HQ Country","","USD","",""))</f>
        <v>#N/A</v>
      </c>
      <c r="K1780" s="2" t="e" cm="1">
        <f t="array" ref="K1780">IF(C1780="","",_xll.PBD(C1780,"Website","","USD","",""))</f>
        <v>#N/A</v>
      </c>
      <c r="L1780" s="2" t="e">
        <f t="shared" si="1"/>
        <v>#N/A</v>
      </c>
      <c r="M1780" s="2" t="e" cm="1">
        <f t="array" ref="M1780">IF(C1780="","",_xll.PBD(C1780,"Preferred Verticals","","USD","",""))</f>
        <v>#N/A</v>
      </c>
    </row>
    <row r="1781" spans="2:13" x14ac:dyDescent="0.2">
      <c r="B1781" s="2" t="e" cm="1">
        <f t="array" ref="B1781">IF(C1781="","",_xll.PBD(C1781,"Name","","USD","",""))</f>
        <v>#N/A</v>
      </c>
      <c r="C1781" t="s">
        <v>8092</v>
      </c>
      <c r="E1781" s="2" t="e" cm="1">
        <f t="array" ref="E1781">IF(C1781="","",_xll.PBD(C1781,"Investor Type (Primary)","","USD","",""))</f>
        <v>#N/A</v>
      </c>
      <c r="F1781" s="2" t="e" cm="1">
        <f t="array" ref="F1781">IF(C1781="","",_xll.PBD(C1781,"Limit3.Investor Types (Other)","h","USD","",""))</f>
        <v>#N/A</v>
      </c>
      <c r="G1781" s="2"/>
      <c r="H1781" s="2"/>
      <c r="I1781" s="2" t="s">
        <v>151</v>
      </c>
      <c r="J1781" s="2" t="e" cm="1">
        <f t="array" ref="J1781">IF(C1781="","",_xll.PBD(C1781,"HQ Country","","USD","",""))</f>
        <v>#N/A</v>
      </c>
      <c r="K1781" s="2" t="e" cm="1">
        <f t="array" ref="K1781">IF(C1781="","",_xll.PBD(C1781,"Website","","USD","",""))</f>
        <v>#N/A</v>
      </c>
      <c r="L1781" s="2" t="e">
        <f t="shared" si="1"/>
        <v>#N/A</v>
      </c>
      <c r="M1781" s="2" t="e" cm="1">
        <f t="array" ref="M1781">IF(C1781="","",_xll.PBD(C1781,"Preferred Verticals","","USD","",""))</f>
        <v>#N/A</v>
      </c>
    </row>
    <row r="1782" spans="2:13" x14ac:dyDescent="0.2">
      <c r="B1782" s="2" t="e" cm="1">
        <f t="array" ref="B1782">IF(C1782="","",_xll.PBD(C1782,"Name","","USD","",""))</f>
        <v>#N/A</v>
      </c>
      <c r="C1782" t="s">
        <v>7912</v>
      </c>
      <c r="E1782" s="2" t="e" cm="1">
        <f t="array" ref="E1782">IF(C1782="","",_xll.PBD(C1782,"Investor Type (Primary)","","USD","",""))</f>
        <v>#N/A</v>
      </c>
      <c r="F1782" s="2" t="e" cm="1">
        <f t="array" ref="F1782">IF(C1782="","",_xll.PBD(C1782,"Limit3.Investor Types (Other)","h","USD","",""))</f>
        <v>#N/A</v>
      </c>
      <c r="G1782" s="2"/>
      <c r="H1782" s="2"/>
      <c r="I1782" s="2" t="s">
        <v>151</v>
      </c>
      <c r="J1782" s="2" t="e" cm="1">
        <f t="array" ref="J1782">IF(C1782="","",_xll.PBD(C1782,"HQ Country","","USD","",""))</f>
        <v>#N/A</v>
      </c>
      <c r="K1782" s="2" t="e" cm="1">
        <f t="array" ref="K1782">IF(C1782="","",_xll.PBD(C1782,"Website","","USD","",""))</f>
        <v>#N/A</v>
      </c>
      <c r="L1782" s="2" t="e">
        <f t="shared" si="1"/>
        <v>#N/A</v>
      </c>
      <c r="M1782" s="2" t="e" cm="1">
        <f t="array" ref="M1782">IF(C1782="","",_xll.PBD(C1782,"Preferred Verticals","","USD","",""))</f>
        <v>#N/A</v>
      </c>
    </row>
    <row r="1783" spans="2:13" x14ac:dyDescent="0.2">
      <c r="B1783" s="2" t="e" cm="1">
        <f t="array" ref="B1783">IF(C1783="","",_xll.PBD(C1783,"Name","","USD","",""))</f>
        <v>#N/A</v>
      </c>
      <c r="C1783" t="s">
        <v>7911</v>
      </c>
      <c r="E1783" s="2" t="e" cm="1">
        <f t="array" ref="E1783">IF(C1783="","",_xll.PBD(C1783,"Investor Type (Primary)","","USD","",""))</f>
        <v>#N/A</v>
      </c>
      <c r="F1783" s="2" t="e" cm="1">
        <f t="array" ref="F1783">IF(C1783="","",_xll.PBD(C1783,"Limit3.Investor Types (Other)","h","USD","",""))</f>
        <v>#N/A</v>
      </c>
      <c r="G1783" s="2"/>
      <c r="H1783" s="2"/>
      <c r="I1783" s="2" t="s">
        <v>151</v>
      </c>
      <c r="J1783" s="2" t="e" cm="1">
        <f t="array" ref="J1783">IF(C1783="","",_xll.PBD(C1783,"HQ Country","","USD","",""))</f>
        <v>#N/A</v>
      </c>
      <c r="K1783" s="2" t="e" cm="1">
        <f t="array" ref="K1783">IF(C1783="","",_xll.PBD(C1783,"Website","","USD","",""))</f>
        <v>#N/A</v>
      </c>
      <c r="L1783" s="2" t="e">
        <f t="shared" si="1"/>
        <v>#N/A</v>
      </c>
      <c r="M1783" s="2" t="e" cm="1">
        <f t="array" ref="M1783">IF(C1783="","",_xll.PBD(C1783,"Preferred Verticals","","USD","",""))</f>
        <v>#N/A</v>
      </c>
    </row>
    <row r="1784" spans="2:13" x14ac:dyDescent="0.2">
      <c r="B1784" s="2" t="e" cm="1">
        <f t="array" ref="B1784">IF(C1784="","",_xll.PBD(C1784,"Name","","USD","",""))</f>
        <v>#N/A</v>
      </c>
      <c r="C1784" t="s">
        <v>8119</v>
      </c>
      <c r="E1784" s="2" t="e" cm="1">
        <f t="array" ref="E1784">IF(C1784="","",_xll.PBD(C1784,"Investor Type (Primary)","","USD","",""))</f>
        <v>#N/A</v>
      </c>
      <c r="F1784" s="2" t="e" cm="1">
        <f t="array" ref="F1784">IF(C1784="","",_xll.PBD(C1784,"Limit3.Investor Types (Other)","h","USD","",""))</f>
        <v>#N/A</v>
      </c>
      <c r="G1784" s="2"/>
      <c r="H1784" s="2"/>
      <c r="I1784" s="2" t="s">
        <v>151</v>
      </c>
      <c r="J1784" s="2" t="e" cm="1">
        <f t="array" ref="J1784">IF(C1784="","",_xll.PBD(C1784,"HQ Country","","USD","",""))</f>
        <v>#N/A</v>
      </c>
      <c r="K1784" s="2" t="e" cm="1">
        <f t="array" ref="K1784">IF(C1784="","",_xll.PBD(C1784,"Website","","USD","",""))</f>
        <v>#N/A</v>
      </c>
      <c r="L1784" s="2" t="e">
        <f t="shared" si="1"/>
        <v>#N/A</v>
      </c>
      <c r="M1784" s="2" t="e" cm="1">
        <f t="array" ref="M1784">IF(C1784="","",_xll.PBD(C1784,"Preferred Verticals","","USD","",""))</f>
        <v>#N/A</v>
      </c>
    </row>
    <row r="1785" spans="2:13" x14ac:dyDescent="0.2">
      <c r="B1785" s="2" t="e" cm="1">
        <f t="array" ref="B1785">IF(C1785="","",_xll.PBD(C1785,"Name","","USD","",""))</f>
        <v>#N/A</v>
      </c>
      <c r="C1785" t="s">
        <v>4470</v>
      </c>
      <c r="E1785" s="2" t="e" cm="1">
        <f t="array" ref="E1785">IF(C1785="","",_xll.PBD(C1785,"Investor Type (Primary)","","USD","",""))</f>
        <v>#N/A</v>
      </c>
      <c r="F1785" s="2" t="e" cm="1">
        <f t="array" ref="F1785">IF(C1785="","",_xll.PBD(C1785,"Limit3.Investor Types (Other)","h","USD","",""))</f>
        <v>#N/A</v>
      </c>
      <c r="G1785" s="2"/>
      <c r="H1785" s="2"/>
      <c r="I1785" s="2" t="s">
        <v>151</v>
      </c>
      <c r="J1785" s="2" t="e" cm="1">
        <f t="array" ref="J1785">IF(C1785="","",_xll.PBD(C1785,"HQ Country","","USD","",""))</f>
        <v>#N/A</v>
      </c>
      <c r="K1785" s="2" t="e" cm="1">
        <f t="array" ref="K1785">IF(C1785="","",_xll.PBD(C1785,"Website","","USD","",""))</f>
        <v>#N/A</v>
      </c>
      <c r="L1785" s="2" t="e">
        <f t="shared" si="1"/>
        <v>#N/A</v>
      </c>
      <c r="M1785" s="2" t="e" cm="1">
        <f t="array" ref="M1785">IF(C1785="","",_xll.PBD(C1785,"Preferred Verticals","","USD","",""))</f>
        <v>#N/A</v>
      </c>
    </row>
    <row r="1786" spans="2:13" x14ac:dyDescent="0.2">
      <c r="B1786" s="2" t="e" cm="1">
        <f t="array" ref="B1786">IF(C1786="","",_xll.PBD(C1786,"Name","","USD","",""))</f>
        <v>#N/A</v>
      </c>
      <c r="C1786" t="s">
        <v>7994</v>
      </c>
      <c r="E1786" s="2" t="e" cm="1">
        <f t="array" ref="E1786">IF(C1786="","",_xll.PBD(C1786,"Investor Type (Primary)","","USD","",""))</f>
        <v>#N/A</v>
      </c>
      <c r="F1786" s="2" t="e" cm="1">
        <f t="array" ref="F1786">IF(C1786="","",_xll.PBD(C1786,"Limit3.Investor Types (Other)","h","USD","",""))</f>
        <v>#N/A</v>
      </c>
      <c r="G1786" s="2"/>
      <c r="H1786" s="2"/>
      <c r="I1786" s="2" t="s">
        <v>151</v>
      </c>
      <c r="J1786" s="2" t="e" cm="1">
        <f t="array" ref="J1786">IF(C1786="","",_xll.PBD(C1786,"HQ Country","","USD","",""))</f>
        <v>#N/A</v>
      </c>
      <c r="K1786" s="2" t="e" cm="1">
        <f t="array" ref="K1786">IF(C1786="","",_xll.PBD(C1786,"Website","","USD","",""))</f>
        <v>#N/A</v>
      </c>
      <c r="L1786" s="2" t="e">
        <f t="shared" si="1"/>
        <v>#N/A</v>
      </c>
      <c r="M1786" s="2" t="e" cm="1">
        <f t="array" ref="M1786">IF(C1786="","",_xll.PBD(C1786,"Preferred Verticals","","USD","",""))</f>
        <v>#N/A</v>
      </c>
    </row>
    <row r="1787" spans="2:13" x14ac:dyDescent="0.2">
      <c r="B1787" s="2" t="e" cm="1">
        <f t="array" ref="B1787">IF(C1787="","",_xll.PBD(C1787,"Name","","USD","",""))</f>
        <v>#N/A</v>
      </c>
      <c r="C1787" t="s">
        <v>8086</v>
      </c>
      <c r="E1787" s="2" t="e" cm="1">
        <f t="array" ref="E1787">IF(C1787="","",_xll.PBD(C1787,"Investor Type (Primary)","","USD","",""))</f>
        <v>#N/A</v>
      </c>
      <c r="F1787" s="2" t="e" cm="1">
        <f t="array" ref="F1787">IF(C1787="","",_xll.PBD(C1787,"Limit3.Investor Types (Other)","h","USD","",""))</f>
        <v>#N/A</v>
      </c>
      <c r="G1787" s="2"/>
      <c r="H1787" s="2"/>
      <c r="I1787" s="2" t="s">
        <v>151</v>
      </c>
      <c r="J1787" s="2" t="e" cm="1">
        <f t="array" ref="J1787">IF(C1787="","",_xll.PBD(C1787,"HQ Country","","USD","",""))</f>
        <v>#N/A</v>
      </c>
      <c r="K1787" s="2" t="e" cm="1">
        <f t="array" ref="K1787">IF(C1787="","",_xll.PBD(C1787,"Website","","USD","",""))</f>
        <v>#N/A</v>
      </c>
      <c r="L1787" s="2" t="e">
        <f t="shared" si="1"/>
        <v>#N/A</v>
      </c>
      <c r="M1787" s="2" t="e" cm="1">
        <f t="array" ref="M1787">IF(C1787="","",_xll.PBD(C1787,"Preferred Verticals","","USD","",""))</f>
        <v>#N/A</v>
      </c>
    </row>
    <row r="1788" spans="2:13" x14ac:dyDescent="0.2">
      <c r="B1788" s="2" t="e" cm="1">
        <f t="array" ref="B1788">IF(C1788="","",_xll.PBD(C1788,"Name","","USD","",""))</f>
        <v>#N/A</v>
      </c>
      <c r="C1788" t="s">
        <v>7954</v>
      </c>
      <c r="E1788" s="2" t="e" cm="1">
        <f t="array" ref="E1788">IF(C1788="","",_xll.PBD(C1788,"Investor Type (Primary)","","USD","",""))</f>
        <v>#N/A</v>
      </c>
      <c r="F1788" s="2" t="e" cm="1">
        <f t="array" ref="F1788">IF(C1788="","",_xll.PBD(C1788,"Limit3.Investor Types (Other)","h","USD","",""))</f>
        <v>#N/A</v>
      </c>
      <c r="G1788" s="2"/>
      <c r="H1788" s="2"/>
      <c r="I1788" s="2" t="s">
        <v>151</v>
      </c>
      <c r="J1788" s="2" t="e" cm="1">
        <f t="array" ref="J1788">IF(C1788="","",_xll.PBD(C1788,"HQ Country","","USD","",""))</f>
        <v>#N/A</v>
      </c>
      <c r="K1788" s="2" t="e" cm="1">
        <f t="array" ref="K1788">IF(C1788="","",_xll.PBD(C1788,"Website","","USD","",""))</f>
        <v>#N/A</v>
      </c>
      <c r="L1788" s="2" t="e">
        <f t="shared" si="1"/>
        <v>#N/A</v>
      </c>
      <c r="M1788" s="2" t="e" cm="1">
        <f t="array" ref="M1788">IF(C1788="","",_xll.PBD(C1788,"Preferred Verticals","","USD","",""))</f>
        <v>#N/A</v>
      </c>
    </row>
    <row r="1789" spans="2:13" x14ac:dyDescent="0.2">
      <c r="B1789" s="2" t="e" cm="1">
        <f t="array" ref="B1789">IF(C1789="","",_xll.PBD(C1789,"Name","","USD","",""))</f>
        <v>#N/A</v>
      </c>
      <c r="C1789" t="s">
        <v>7973</v>
      </c>
      <c r="E1789" s="2" t="e" cm="1">
        <f t="array" ref="E1789">IF(C1789="","",_xll.PBD(C1789,"Investor Type (Primary)","","USD","",""))</f>
        <v>#N/A</v>
      </c>
      <c r="F1789" s="2" t="e" cm="1">
        <f t="array" ref="F1789">IF(C1789="","",_xll.PBD(C1789,"Limit3.Investor Types (Other)","h","USD","",""))</f>
        <v>#N/A</v>
      </c>
      <c r="G1789" s="2"/>
      <c r="H1789" s="2"/>
      <c r="I1789" s="2" t="s">
        <v>151</v>
      </c>
      <c r="J1789" s="2" t="e" cm="1">
        <f t="array" ref="J1789">IF(C1789="","",_xll.PBD(C1789,"HQ Country","","USD","",""))</f>
        <v>#N/A</v>
      </c>
      <c r="K1789" s="2" t="e" cm="1">
        <f t="array" ref="K1789">IF(C1789="","",_xll.PBD(C1789,"Website","","USD","",""))</f>
        <v>#N/A</v>
      </c>
      <c r="L1789" s="2" t="e">
        <f t="shared" si="1"/>
        <v>#N/A</v>
      </c>
      <c r="M1789" s="2" t="e" cm="1">
        <f t="array" ref="M1789">IF(C1789="","",_xll.PBD(C1789,"Preferred Verticals","","USD","",""))</f>
        <v>#N/A</v>
      </c>
    </row>
    <row r="1790" spans="2:13" x14ac:dyDescent="0.2">
      <c r="B1790" s="2" t="e" cm="1">
        <f t="array" ref="B1790">IF(C1790="","",_xll.PBD(C1790,"Name","","USD","",""))</f>
        <v>#N/A</v>
      </c>
      <c r="C1790" t="s">
        <v>8098</v>
      </c>
      <c r="E1790" s="2" t="e" cm="1">
        <f t="array" ref="E1790">IF(C1790="","",_xll.PBD(C1790,"Investor Type (Primary)","","USD","",""))</f>
        <v>#N/A</v>
      </c>
      <c r="F1790" s="2" t="e" cm="1">
        <f t="array" ref="F1790">IF(C1790="","",_xll.PBD(C1790,"Limit3.Investor Types (Other)","h","USD","",""))</f>
        <v>#N/A</v>
      </c>
      <c r="G1790" s="2"/>
      <c r="H1790" s="2"/>
      <c r="I1790" s="2" t="s">
        <v>151</v>
      </c>
      <c r="J1790" s="2" t="e" cm="1">
        <f t="array" ref="J1790">IF(C1790="","",_xll.PBD(C1790,"HQ Country","","USD","",""))</f>
        <v>#N/A</v>
      </c>
      <c r="K1790" s="2" t="e" cm="1">
        <f t="array" ref="K1790">IF(C1790="","",_xll.PBD(C1790,"Website","","USD","",""))</f>
        <v>#N/A</v>
      </c>
      <c r="L1790" s="2" t="e">
        <f t="shared" si="1"/>
        <v>#N/A</v>
      </c>
      <c r="M1790" s="2" t="e" cm="1">
        <f t="array" ref="M1790">IF(C1790="","",_xll.PBD(C1790,"Preferred Verticals","","USD","",""))</f>
        <v>#N/A</v>
      </c>
    </row>
    <row r="1791" spans="2:13" x14ac:dyDescent="0.2">
      <c r="B1791" s="2" t="e" cm="1">
        <f t="array" ref="B1791">IF(C1791="","",_xll.PBD(C1791,"Name","","USD","",""))</f>
        <v>#N/A</v>
      </c>
      <c r="C1791" t="s">
        <v>8059</v>
      </c>
      <c r="E1791" s="2" t="e" cm="1">
        <f t="array" ref="E1791">IF(C1791="","",_xll.PBD(C1791,"Investor Type (Primary)","","USD","",""))</f>
        <v>#N/A</v>
      </c>
      <c r="F1791" s="2" t="e" cm="1">
        <f t="array" ref="F1791">IF(C1791="","",_xll.PBD(C1791,"Limit3.Investor Types (Other)","h","USD","",""))</f>
        <v>#N/A</v>
      </c>
      <c r="G1791" s="2"/>
      <c r="H1791" s="2"/>
      <c r="I1791" s="2" t="s">
        <v>151</v>
      </c>
      <c r="J1791" s="2" t="e" cm="1">
        <f t="array" ref="J1791">IF(C1791="","",_xll.PBD(C1791,"HQ Country","","USD","",""))</f>
        <v>#N/A</v>
      </c>
      <c r="K1791" s="2" t="e" cm="1">
        <f t="array" ref="K1791">IF(C1791="","",_xll.PBD(C1791,"Website","","USD","",""))</f>
        <v>#N/A</v>
      </c>
      <c r="L1791" s="2" t="e">
        <f t="shared" si="1"/>
        <v>#N/A</v>
      </c>
      <c r="M1791" s="2" t="e" cm="1">
        <f t="array" ref="M1791">IF(C1791="","",_xll.PBD(C1791,"Preferred Verticals","","USD","",""))</f>
        <v>#N/A</v>
      </c>
    </row>
    <row r="1792" spans="2:13" x14ac:dyDescent="0.2">
      <c r="B1792" s="2" t="e" cm="1">
        <f t="array" ref="B1792">IF(C1792="","",_xll.PBD(C1792,"Name","","USD","",""))</f>
        <v>#N/A</v>
      </c>
      <c r="C1792" t="s">
        <v>8099</v>
      </c>
      <c r="E1792" s="2" t="e" cm="1">
        <f t="array" ref="E1792">IF(C1792="","",_xll.PBD(C1792,"Investor Type (Primary)","","USD","",""))</f>
        <v>#N/A</v>
      </c>
      <c r="F1792" s="2" t="e" cm="1">
        <f t="array" ref="F1792">IF(C1792="","",_xll.PBD(C1792,"Limit3.Investor Types (Other)","h","USD","",""))</f>
        <v>#N/A</v>
      </c>
      <c r="G1792" s="2"/>
      <c r="H1792" s="2"/>
      <c r="I1792" s="2" t="s">
        <v>151</v>
      </c>
      <c r="J1792" s="2" t="e" cm="1">
        <f t="array" ref="J1792">IF(C1792="","",_xll.PBD(C1792,"HQ Country","","USD","",""))</f>
        <v>#N/A</v>
      </c>
      <c r="K1792" s="2" t="e" cm="1">
        <f t="array" ref="K1792">IF(C1792="","",_xll.PBD(C1792,"Website","","USD","",""))</f>
        <v>#N/A</v>
      </c>
      <c r="L1792" s="2" t="e">
        <f t="shared" si="1"/>
        <v>#N/A</v>
      </c>
      <c r="M1792" s="2" t="e" cm="1">
        <f t="array" ref="M1792">IF(C1792="","",_xll.PBD(C1792,"Preferred Verticals","","USD","",""))</f>
        <v>#N/A</v>
      </c>
    </row>
    <row r="1793" spans="2:13" x14ac:dyDescent="0.2">
      <c r="B1793" s="2" t="e" cm="1">
        <f t="array" ref="B1793">IF(C1793="","",_xll.PBD(C1793,"Name","","USD","",""))</f>
        <v>#N/A</v>
      </c>
      <c r="C1793" t="s">
        <v>8064</v>
      </c>
      <c r="E1793" s="2" t="e" cm="1">
        <f t="array" ref="E1793">IF(C1793="","",_xll.PBD(C1793,"Investor Type (Primary)","","USD","",""))</f>
        <v>#N/A</v>
      </c>
      <c r="F1793" s="2" t="e" cm="1">
        <f t="array" ref="F1793">IF(C1793="","",_xll.PBD(C1793,"Limit3.Investor Types (Other)","h","USD","",""))</f>
        <v>#N/A</v>
      </c>
      <c r="G1793" s="2"/>
      <c r="H1793" s="2"/>
      <c r="I1793" s="2" t="s">
        <v>151</v>
      </c>
      <c r="J1793" s="2" t="e" cm="1">
        <f t="array" ref="J1793">IF(C1793="","",_xll.PBD(C1793,"HQ Country","","USD","",""))</f>
        <v>#N/A</v>
      </c>
      <c r="K1793" s="2" t="e" cm="1">
        <f t="array" ref="K1793">IF(C1793="","",_xll.PBD(C1793,"Website","","USD","",""))</f>
        <v>#N/A</v>
      </c>
      <c r="L1793" s="2" t="e">
        <f t="shared" si="1"/>
        <v>#N/A</v>
      </c>
      <c r="M1793" s="2" t="e" cm="1">
        <f t="array" ref="M1793">IF(C1793="","",_xll.PBD(C1793,"Preferred Verticals","","USD","",""))</f>
        <v>#N/A</v>
      </c>
    </row>
    <row r="1794" spans="2:13" x14ac:dyDescent="0.2">
      <c r="B1794" s="2" t="e" cm="1">
        <f t="array" ref="B1794">IF(C1794="","",_xll.PBD(C1794,"Name","","USD","",""))</f>
        <v>#N/A</v>
      </c>
      <c r="C1794" t="s">
        <v>7902</v>
      </c>
      <c r="E1794" s="2" t="e" cm="1">
        <f t="array" ref="E1794">IF(C1794="","",_xll.PBD(C1794,"Investor Type (Primary)","","USD","",""))</f>
        <v>#N/A</v>
      </c>
      <c r="F1794" s="2" t="e" cm="1">
        <f t="array" ref="F1794">IF(C1794="","",_xll.PBD(C1794,"Limit3.Investor Types (Other)","h","USD","",""))</f>
        <v>#N/A</v>
      </c>
      <c r="G1794" s="2"/>
      <c r="H1794" s="2"/>
      <c r="I1794" s="2" t="s">
        <v>151</v>
      </c>
      <c r="J1794" s="2" t="e" cm="1">
        <f t="array" ref="J1794">IF(C1794="","",_xll.PBD(C1794,"HQ Country","","USD","",""))</f>
        <v>#N/A</v>
      </c>
      <c r="K1794" s="2" t="e" cm="1">
        <f t="array" ref="K1794">IF(C1794="","",_xll.PBD(C1794,"Website","","USD","",""))</f>
        <v>#N/A</v>
      </c>
      <c r="L1794" s="2" t="e">
        <f t="shared" si="1"/>
        <v>#N/A</v>
      </c>
      <c r="M1794" s="2" t="e" cm="1">
        <f t="array" ref="M1794">IF(C1794="","",_xll.PBD(C1794,"Preferred Verticals","","USD","",""))</f>
        <v>#N/A</v>
      </c>
    </row>
    <row r="1795" spans="2:13" x14ac:dyDescent="0.2">
      <c r="B1795" s="2" t="e" cm="1">
        <f t="array" ref="B1795">IF(C1795="","",_xll.PBD(C1795,"Name","","USD","",""))</f>
        <v>#N/A</v>
      </c>
      <c r="C1795" t="s">
        <v>8024</v>
      </c>
      <c r="E1795" s="2" t="e" cm="1">
        <f t="array" ref="E1795">IF(C1795="","",_xll.PBD(C1795,"Investor Type (Primary)","","USD","",""))</f>
        <v>#N/A</v>
      </c>
      <c r="F1795" s="2" t="e" cm="1">
        <f t="array" ref="F1795">IF(C1795="","",_xll.PBD(C1795,"Limit3.Investor Types (Other)","h","USD","",""))</f>
        <v>#N/A</v>
      </c>
      <c r="G1795" s="2"/>
      <c r="H1795" s="2"/>
      <c r="I1795" s="2" t="s">
        <v>151</v>
      </c>
      <c r="J1795" s="2" t="e" cm="1">
        <f t="array" ref="J1795">IF(C1795="","",_xll.PBD(C1795,"HQ Country","","USD","",""))</f>
        <v>#N/A</v>
      </c>
      <c r="K1795" s="2" t="e" cm="1">
        <f t="array" ref="K1795">IF(C1795="","",_xll.PBD(C1795,"Website","","USD","",""))</f>
        <v>#N/A</v>
      </c>
      <c r="L1795" s="2" t="e">
        <f t="shared" si="1"/>
        <v>#N/A</v>
      </c>
      <c r="M1795" s="2" t="e" cm="1">
        <f t="array" ref="M1795">IF(C1795="","",_xll.PBD(C1795,"Preferred Verticals","","USD","",""))</f>
        <v>#N/A</v>
      </c>
    </row>
    <row r="1796" spans="2:13" x14ac:dyDescent="0.2">
      <c r="B1796" s="2" t="e" cm="1">
        <f t="array" ref="B1796">IF(C1796="","",_xll.PBD(C1796,"Name","","USD","",""))</f>
        <v>#N/A</v>
      </c>
      <c r="C1796" t="s">
        <v>8068</v>
      </c>
      <c r="E1796" s="2" t="e" cm="1">
        <f t="array" ref="E1796">IF(C1796="","",_xll.PBD(C1796,"Investor Type (Primary)","","USD","",""))</f>
        <v>#N/A</v>
      </c>
      <c r="F1796" s="2" t="e" cm="1">
        <f t="array" ref="F1796">IF(C1796="","",_xll.PBD(C1796,"Limit3.Investor Types (Other)","h","USD","",""))</f>
        <v>#N/A</v>
      </c>
      <c r="G1796" s="2"/>
      <c r="H1796" s="2"/>
      <c r="I1796" s="2" t="s">
        <v>151</v>
      </c>
      <c r="J1796" s="2" t="e" cm="1">
        <f t="array" ref="J1796">IF(C1796="","",_xll.PBD(C1796,"HQ Country","","USD","",""))</f>
        <v>#N/A</v>
      </c>
      <c r="K1796" s="2" t="e" cm="1">
        <f t="array" ref="K1796">IF(C1796="","",_xll.PBD(C1796,"Website","","USD","",""))</f>
        <v>#N/A</v>
      </c>
      <c r="L1796" s="2" t="e">
        <f t="shared" si="1"/>
        <v>#N/A</v>
      </c>
      <c r="M1796" s="2" t="e" cm="1">
        <f t="array" ref="M1796">IF(C1796="","",_xll.PBD(C1796,"Preferred Verticals","","USD","",""))</f>
        <v>#N/A</v>
      </c>
    </row>
    <row r="1797" spans="2:13" x14ac:dyDescent="0.2">
      <c r="B1797" s="2" t="e" cm="1">
        <f t="array" ref="B1797">IF(C1797="","",_xll.PBD(C1797,"Name","","USD","",""))</f>
        <v>#N/A</v>
      </c>
      <c r="C1797" t="s">
        <v>7935</v>
      </c>
      <c r="E1797" s="2" t="e" cm="1">
        <f t="array" ref="E1797">IF(C1797="","",_xll.PBD(C1797,"Investor Type (Primary)","","USD","",""))</f>
        <v>#N/A</v>
      </c>
      <c r="F1797" s="2" t="e" cm="1">
        <f t="array" ref="F1797">IF(C1797="","",_xll.PBD(C1797,"Limit3.Investor Types (Other)","h","USD","",""))</f>
        <v>#N/A</v>
      </c>
      <c r="G1797" s="2"/>
      <c r="H1797" s="2"/>
      <c r="I1797" s="2" t="s">
        <v>151</v>
      </c>
      <c r="J1797" s="2" t="e" cm="1">
        <f t="array" ref="J1797">IF(C1797="","",_xll.PBD(C1797,"HQ Country","","USD","",""))</f>
        <v>#N/A</v>
      </c>
      <c r="K1797" s="2" t="e" cm="1">
        <f t="array" ref="K1797">IF(C1797="","",_xll.PBD(C1797,"Website","","USD","",""))</f>
        <v>#N/A</v>
      </c>
      <c r="L1797" s="2" t="e">
        <f t="shared" si="1"/>
        <v>#N/A</v>
      </c>
      <c r="M1797" s="2" t="e" cm="1">
        <f t="array" ref="M1797">IF(C1797="","",_xll.PBD(C1797,"Preferred Verticals","","USD","",""))</f>
        <v>#N/A</v>
      </c>
    </row>
    <row r="1798" spans="2:13" x14ac:dyDescent="0.2">
      <c r="B1798" s="2" t="e" cm="1">
        <f t="array" ref="B1798">IF(C1798="","",_xll.PBD(C1798,"Name","","USD","",""))</f>
        <v>#N/A</v>
      </c>
      <c r="C1798" t="s">
        <v>8028</v>
      </c>
      <c r="E1798" s="2" t="e" cm="1">
        <f t="array" ref="E1798">IF(C1798="","",_xll.PBD(C1798,"Investor Type (Primary)","","USD","",""))</f>
        <v>#N/A</v>
      </c>
      <c r="F1798" s="2" t="e" cm="1">
        <f t="array" ref="F1798">IF(C1798="","",_xll.PBD(C1798,"Limit3.Investor Types (Other)","h","USD","",""))</f>
        <v>#N/A</v>
      </c>
      <c r="G1798" s="2"/>
      <c r="H1798" s="2"/>
      <c r="I1798" s="2" t="s">
        <v>151</v>
      </c>
      <c r="J1798" s="2" t="e" cm="1">
        <f t="array" ref="J1798">IF(C1798="","",_xll.PBD(C1798,"HQ Country","","USD","",""))</f>
        <v>#N/A</v>
      </c>
      <c r="K1798" s="2" t="e" cm="1">
        <f t="array" ref="K1798">IF(C1798="","",_xll.PBD(C1798,"Website","","USD","",""))</f>
        <v>#N/A</v>
      </c>
      <c r="L1798" s="2" t="e">
        <f t="shared" si="1"/>
        <v>#N/A</v>
      </c>
      <c r="M1798" s="2" t="e" cm="1">
        <f t="array" ref="M1798">IF(C1798="","",_xll.PBD(C1798,"Preferred Verticals","","USD","",""))</f>
        <v>#N/A</v>
      </c>
    </row>
    <row r="1799" spans="2:13" x14ac:dyDescent="0.2">
      <c r="B1799" s="2" t="e" cm="1">
        <f t="array" ref="B1799">IF(C1799="","",_xll.PBD(C1799,"Name","","USD","",""))</f>
        <v>#N/A</v>
      </c>
      <c r="C1799" t="s">
        <v>7967</v>
      </c>
      <c r="E1799" s="2" t="e" cm="1">
        <f t="array" ref="E1799">IF(C1799="","",_xll.PBD(C1799,"Investor Type (Primary)","","USD","",""))</f>
        <v>#N/A</v>
      </c>
      <c r="F1799" s="2" t="e" cm="1">
        <f t="array" ref="F1799">IF(C1799="","",_xll.PBD(C1799,"Limit3.Investor Types (Other)","h","USD","",""))</f>
        <v>#N/A</v>
      </c>
      <c r="G1799" s="2"/>
      <c r="H1799" s="2"/>
      <c r="I1799" s="2" t="s">
        <v>151</v>
      </c>
      <c r="J1799" s="2" t="e" cm="1">
        <f t="array" ref="J1799">IF(C1799="","",_xll.PBD(C1799,"HQ Country","","USD","",""))</f>
        <v>#N/A</v>
      </c>
      <c r="K1799" s="2" t="e" cm="1">
        <f t="array" ref="K1799">IF(C1799="","",_xll.PBD(C1799,"Website","","USD","",""))</f>
        <v>#N/A</v>
      </c>
      <c r="L1799" s="2" t="e">
        <f t="shared" si="1"/>
        <v>#N/A</v>
      </c>
      <c r="M1799" s="2" t="e" cm="1">
        <f t="array" ref="M1799">IF(C1799="","",_xll.PBD(C1799,"Preferred Verticals","","USD","",""))</f>
        <v>#N/A</v>
      </c>
    </row>
    <row r="1800" spans="2:13" x14ac:dyDescent="0.2">
      <c r="B1800" s="2" t="e" cm="1">
        <f t="array" ref="B1800">IF(C1800="","",_xll.PBD(C1800,"Name","","USD","",""))</f>
        <v>#N/A</v>
      </c>
      <c r="C1800" t="s">
        <v>8101</v>
      </c>
      <c r="E1800" s="2" t="e" cm="1">
        <f t="array" ref="E1800">IF(C1800="","",_xll.PBD(C1800,"Investor Type (Primary)","","USD","",""))</f>
        <v>#N/A</v>
      </c>
      <c r="F1800" s="2" t="e" cm="1">
        <f t="array" ref="F1800">IF(C1800="","",_xll.PBD(C1800,"Limit3.Investor Types (Other)","h","USD","",""))</f>
        <v>#N/A</v>
      </c>
      <c r="G1800" s="2"/>
      <c r="H1800" s="2"/>
      <c r="I1800" s="2" t="s">
        <v>151</v>
      </c>
      <c r="J1800" s="2" t="e" cm="1">
        <f t="array" ref="J1800">IF(C1800="","",_xll.PBD(C1800,"HQ Country","","USD","",""))</f>
        <v>#N/A</v>
      </c>
      <c r="K1800" s="2" t="e" cm="1">
        <f t="array" ref="K1800">IF(C1800="","",_xll.PBD(C1800,"Website","","USD","",""))</f>
        <v>#N/A</v>
      </c>
      <c r="L1800" s="2" t="e">
        <f t="shared" si="1"/>
        <v>#N/A</v>
      </c>
      <c r="M1800" s="2" t="e" cm="1">
        <f t="array" ref="M1800">IF(C1800="","",_xll.PBD(C1800,"Preferred Verticals","","USD","",""))</f>
        <v>#N/A</v>
      </c>
    </row>
    <row r="1801" spans="2:13" x14ac:dyDescent="0.2">
      <c r="B1801" s="2" t="e" cm="1">
        <f t="array" ref="B1801">IF(C1801="","",_xll.PBD(C1801,"Name","","USD","",""))</f>
        <v>#N/A</v>
      </c>
      <c r="C1801" t="s">
        <v>8014</v>
      </c>
      <c r="E1801" s="2" t="e" cm="1">
        <f t="array" ref="E1801">IF(C1801="","",_xll.PBD(C1801,"Investor Type (Primary)","","USD","",""))</f>
        <v>#N/A</v>
      </c>
      <c r="F1801" s="2" t="e" cm="1">
        <f t="array" ref="F1801">IF(C1801="","",_xll.PBD(C1801,"Limit3.Investor Types (Other)","h","USD","",""))</f>
        <v>#N/A</v>
      </c>
      <c r="G1801" s="2"/>
      <c r="H1801" s="2"/>
      <c r="I1801" s="2" t="s">
        <v>151</v>
      </c>
      <c r="J1801" s="2" t="e" cm="1">
        <f t="array" ref="J1801">IF(C1801="","",_xll.PBD(C1801,"HQ Country","","USD","",""))</f>
        <v>#N/A</v>
      </c>
      <c r="K1801" s="2" t="e" cm="1">
        <f t="array" ref="K1801">IF(C1801="","",_xll.PBD(C1801,"Website","","USD","",""))</f>
        <v>#N/A</v>
      </c>
      <c r="L1801" s="2" t="e">
        <f t="shared" si="1"/>
        <v>#N/A</v>
      </c>
      <c r="M1801" s="2" t="e" cm="1">
        <f t="array" ref="M1801">IF(C1801="","",_xll.PBD(C1801,"Preferred Verticals","","USD","",""))</f>
        <v>#N/A</v>
      </c>
    </row>
    <row r="1802" spans="2:13" x14ac:dyDescent="0.2">
      <c r="B1802" s="2" t="e" cm="1">
        <f t="array" ref="B1802">IF(C1802="","",_xll.PBD(C1802,"Name","","USD","",""))</f>
        <v>#N/A</v>
      </c>
      <c r="C1802" t="s">
        <v>8007</v>
      </c>
      <c r="E1802" s="2" t="e" cm="1">
        <f t="array" ref="E1802">IF(C1802="","",_xll.PBD(C1802,"Investor Type (Primary)","","USD","",""))</f>
        <v>#N/A</v>
      </c>
      <c r="F1802" s="2" t="e" cm="1">
        <f t="array" ref="F1802">IF(C1802="","",_xll.PBD(C1802,"Limit3.Investor Types (Other)","h","USD","",""))</f>
        <v>#N/A</v>
      </c>
      <c r="G1802" s="2"/>
      <c r="H1802" s="2"/>
      <c r="I1802" s="2" t="s">
        <v>151</v>
      </c>
      <c r="J1802" s="2" t="e" cm="1">
        <f t="array" ref="J1802">IF(C1802="","",_xll.PBD(C1802,"HQ Country","","USD","",""))</f>
        <v>#N/A</v>
      </c>
      <c r="K1802" s="2" t="e" cm="1">
        <f t="array" ref="K1802">IF(C1802="","",_xll.PBD(C1802,"Website","","USD","",""))</f>
        <v>#N/A</v>
      </c>
      <c r="L1802" s="2" t="e">
        <f t="shared" si="1"/>
        <v>#N/A</v>
      </c>
      <c r="M1802" s="2" t="e" cm="1">
        <f t="array" ref="M1802">IF(C1802="","",_xll.PBD(C1802,"Preferred Verticals","","USD","",""))</f>
        <v>#N/A</v>
      </c>
    </row>
    <row r="1803" spans="2:13" x14ac:dyDescent="0.2">
      <c r="B1803" s="2" t="e" cm="1">
        <f t="array" ref="B1803">IF(C1803="","",_xll.PBD(C1803,"Name","","USD","",""))</f>
        <v>#N/A</v>
      </c>
      <c r="C1803" t="s">
        <v>7989</v>
      </c>
      <c r="E1803" s="2" t="e" cm="1">
        <f t="array" ref="E1803">IF(C1803="","",_xll.PBD(C1803,"Investor Type (Primary)","","USD","",""))</f>
        <v>#N/A</v>
      </c>
      <c r="F1803" s="2" t="e" cm="1">
        <f t="array" ref="F1803">IF(C1803="","",_xll.PBD(C1803,"Limit3.Investor Types (Other)","h","USD","",""))</f>
        <v>#N/A</v>
      </c>
      <c r="G1803" s="2"/>
      <c r="H1803" s="2"/>
      <c r="I1803" s="2" t="s">
        <v>151</v>
      </c>
      <c r="J1803" s="2" t="e" cm="1">
        <f t="array" ref="J1803">IF(C1803="","",_xll.PBD(C1803,"HQ Country","","USD","",""))</f>
        <v>#N/A</v>
      </c>
      <c r="K1803" s="2" t="e" cm="1">
        <f t="array" ref="K1803">IF(C1803="","",_xll.PBD(C1803,"Website","","USD","",""))</f>
        <v>#N/A</v>
      </c>
      <c r="L1803" s="2" t="e">
        <f t="shared" si="1"/>
        <v>#N/A</v>
      </c>
      <c r="M1803" s="2" t="e" cm="1">
        <f t="array" ref="M1803">IF(C1803="","",_xll.PBD(C1803,"Preferred Verticals","","USD","",""))</f>
        <v>#N/A</v>
      </c>
    </row>
    <row r="1804" spans="2:13" x14ac:dyDescent="0.2">
      <c r="B1804" s="2" t="e" cm="1">
        <f t="array" ref="B1804">IF(C1804="","",_xll.PBD(C1804,"Name","","USD","",""))</f>
        <v>#N/A</v>
      </c>
      <c r="C1804" t="s">
        <v>8100</v>
      </c>
      <c r="E1804" s="2" t="e" cm="1">
        <f t="array" ref="E1804">IF(C1804="","",_xll.PBD(C1804,"Investor Type (Primary)","","USD","",""))</f>
        <v>#N/A</v>
      </c>
      <c r="F1804" s="2" t="e" cm="1">
        <f t="array" ref="F1804">IF(C1804="","",_xll.PBD(C1804,"Limit3.Investor Types (Other)","h","USD","",""))</f>
        <v>#N/A</v>
      </c>
      <c r="G1804" s="2"/>
      <c r="H1804" s="2"/>
      <c r="I1804" s="2" t="s">
        <v>151</v>
      </c>
      <c r="J1804" s="2" t="e" cm="1">
        <f t="array" ref="J1804">IF(C1804="","",_xll.PBD(C1804,"HQ Country","","USD","",""))</f>
        <v>#N/A</v>
      </c>
      <c r="K1804" s="2" t="e" cm="1">
        <f t="array" ref="K1804">IF(C1804="","",_xll.PBD(C1804,"Website","","USD","",""))</f>
        <v>#N/A</v>
      </c>
      <c r="L1804" s="2" t="e">
        <f t="shared" si="1"/>
        <v>#N/A</v>
      </c>
      <c r="M1804" s="2" t="e" cm="1">
        <f t="array" ref="M1804">IF(C1804="","",_xll.PBD(C1804,"Preferred Verticals","","USD","",""))</f>
        <v>#N/A</v>
      </c>
    </row>
    <row r="1805" spans="2:13" x14ac:dyDescent="0.2">
      <c r="B1805" s="2" t="e" cm="1">
        <f t="array" ref="B1805">IF(C1805="","",_xll.PBD(C1805,"Name","","USD","",""))</f>
        <v>#N/A</v>
      </c>
      <c r="C1805" t="s">
        <v>8039</v>
      </c>
      <c r="E1805" s="2" t="e" cm="1">
        <f t="array" ref="E1805">IF(C1805="","",_xll.PBD(C1805,"Investor Type (Primary)","","USD","",""))</f>
        <v>#N/A</v>
      </c>
      <c r="F1805" s="2" t="e" cm="1">
        <f t="array" ref="F1805">IF(C1805="","",_xll.PBD(C1805,"Limit3.Investor Types (Other)","h","USD","",""))</f>
        <v>#N/A</v>
      </c>
      <c r="G1805" s="2"/>
      <c r="H1805" s="2"/>
      <c r="I1805" s="2" t="s">
        <v>151</v>
      </c>
      <c r="J1805" s="2" t="e" cm="1">
        <f t="array" ref="J1805">IF(C1805="","",_xll.PBD(C1805,"HQ Country","","USD","",""))</f>
        <v>#N/A</v>
      </c>
      <c r="K1805" s="2" t="e" cm="1">
        <f t="array" ref="K1805">IF(C1805="","",_xll.PBD(C1805,"Website","","USD","",""))</f>
        <v>#N/A</v>
      </c>
      <c r="L1805" s="2" t="e">
        <f t="shared" si="1"/>
        <v>#N/A</v>
      </c>
      <c r="M1805" s="2" t="e" cm="1">
        <f t="array" ref="M1805">IF(C1805="","",_xll.PBD(C1805,"Preferred Verticals","","USD","",""))</f>
        <v>#N/A</v>
      </c>
    </row>
    <row r="1806" spans="2:13" x14ac:dyDescent="0.2">
      <c r="B1806" s="2" t="e" cm="1">
        <f t="array" ref="B1806">IF(C1806="","",_xll.PBD(C1806,"Name","","USD","",""))</f>
        <v>#N/A</v>
      </c>
      <c r="C1806" t="s">
        <v>7899</v>
      </c>
      <c r="E1806" s="2" t="e" cm="1">
        <f t="array" ref="E1806">IF(C1806="","",_xll.PBD(C1806,"Investor Type (Primary)","","USD","",""))</f>
        <v>#N/A</v>
      </c>
      <c r="F1806" s="2" t="e" cm="1">
        <f t="array" ref="F1806">IF(C1806="","",_xll.PBD(C1806,"Limit3.Investor Types (Other)","h","USD","",""))</f>
        <v>#N/A</v>
      </c>
      <c r="G1806" s="2"/>
      <c r="H1806" s="2"/>
      <c r="I1806" s="2" t="s">
        <v>151</v>
      </c>
      <c r="J1806" s="2" t="e" cm="1">
        <f t="array" ref="J1806">IF(C1806="","",_xll.PBD(C1806,"HQ Country","","USD","",""))</f>
        <v>#N/A</v>
      </c>
      <c r="K1806" s="2" t="e" cm="1">
        <f t="array" ref="K1806">IF(C1806="","",_xll.PBD(C1806,"Website","","USD","",""))</f>
        <v>#N/A</v>
      </c>
      <c r="L1806" s="2" t="e">
        <f t="shared" si="1"/>
        <v>#N/A</v>
      </c>
      <c r="M1806" s="2" t="e" cm="1">
        <f t="array" ref="M1806">IF(C1806="","",_xll.PBD(C1806,"Preferred Verticals","","USD","",""))</f>
        <v>#N/A</v>
      </c>
    </row>
    <row r="1807" spans="2:13" x14ac:dyDescent="0.2">
      <c r="B1807" s="2" t="e" cm="1">
        <f t="array" ref="B1807">IF(C1807="","",_xll.PBD(C1807,"Name","","USD","",""))</f>
        <v>#N/A</v>
      </c>
      <c r="C1807" t="s">
        <v>7927</v>
      </c>
      <c r="E1807" s="2" t="e" cm="1">
        <f t="array" ref="E1807">IF(C1807="","",_xll.PBD(C1807,"Investor Type (Primary)","","USD","",""))</f>
        <v>#N/A</v>
      </c>
      <c r="F1807" s="2" t="e" cm="1">
        <f t="array" ref="F1807">IF(C1807="","",_xll.PBD(C1807,"Limit3.Investor Types (Other)","h","USD","",""))</f>
        <v>#N/A</v>
      </c>
      <c r="G1807" s="2"/>
      <c r="H1807" s="2"/>
      <c r="I1807" s="2" t="s">
        <v>151</v>
      </c>
      <c r="J1807" s="2" t="e" cm="1">
        <f t="array" ref="J1807">IF(C1807="","",_xll.PBD(C1807,"HQ Country","","USD","",""))</f>
        <v>#N/A</v>
      </c>
      <c r="K1807" s="2" t="e" cm="1">
        <f t="array" ref="K1807">IF(C1807="","",_xll.PBD(C1807,"Website","","USD","",""))</f>
        <v>#N/A</v>
      </c>
      <c r="L1807" s="2" t="e">
        <f t="shared" si="1"/>
        <v>#N/A</v>
      </c>
      <c r="M1807" s="2" t="e" cm="1">
        <f t="array" ref="M1807">IF(C1807="","",_xll.PBD(C1807,"Preferred Verticals","","USD","",""))</f>
        <v>#N/A</v>
      </c>
    </row>
    <row r="1808" spans="2:13" x14ac:dyDescent="0.2">
      <c r="B1808" s="2" t="e" cm="1">
        <f t="array" ref="B1808">IF(C1808="","",_xll.PBD(C1808,"Name","","USD","",""))</f>
        <v>#N/A</v>
      </c>
      <c r="C1808" t="s">
        <v>8118</v>
      </c>
      <c r="E1808" s="2" t="e" cm="1">
        <f t="array" ref="E1808">IF(C1808="","",_xll.PBD(C1808,"Investor Type (Primary)","","USD","",""))</f>
        <v>#N/A</v>
      </c>
      <c r="F1808" s="2" t="e" cm="1">
        <f t="array" ref="F1808">IF(C1808="","",_xll.PBD(C1808,"Limit3.Investor Types (Other)","h","USD","",""))</f>
        <v>#N/A</v>
      </c>
      <c r="G1808" s="2"/>
      <c r="H1808" s="2"/>
      <c r="I1808" s="2" t="s">
        <v>151</v>
      </c>
      <c r="J1808" s="2" t="e" cm="1">
        <f t="array" ref="J1808">IF(C1808="","",_xll.PBD(C1808,"HQ Country","","USD","",""))</f>
        <v>#N/A</v>
      </c>
      <c r="K1808" s="2" t="e" cm="1">
        <f t="array" ref="K1808">IF(C1808="","",_xll.PBD(C1808,"Website","","USD","",""))</f>
        <v>#N/A</v>
      </c>
      <c r="L1808" s="2" t="e">
        <f t="shared" si="1"/>
        <v>#N/A</v>
      </c>
      <c r="M1808" s="2" t="e" cm="1">
        <f t="array" ref="M1808">IF(C1808="","",_xll.PBD(C1808,"Preferred Verticals","","USD","",""))</f>
        <v>#N/A</v>
      </c>
    </row>
    <row r="1809" spans="2:13" x14ac:dyDescent="0.2">
      <c r="B1809" s="2" t="e" cm="1">
        <f t="array" ref="B1809">IF(C1809="","",_xll.PBD(C1809,"Name","","USD","",""))</f>
        <v>#N/A</v>
      </c>
      <c r="C1809" t="s">
        <v>8062</v>
      </c>
      <c r="E1809" s="2" t="e" cm="1">
        <f t="array" ref="E1809">IF(C1809="","",_xll.PBD(C1809,"Investor Type (Primary)","","USD","",""))</f>
        <v>#N/A</v>
      </c>
      <c r="F1809" s="2" t="e" cm="1">
        <f t="array" ref="F1809">IF(C1809="","",_xll.PBD(C1809,"Limit3.Investor Types (Other)","h","USD","",""))</f>
        <v>#N/A</v>
      </c>
      <c r="G1809" s="2"/>
      <c r="H1809" s="2"/>
      <c r="I1809" s="2" t="s">
        <v>151</v>
      </c>
      <c r="J1809" s="2" t="e" cm="1">
        <f t="array" ref="J1809">IF(C1809="","",_xll.PBD(C1809,"HQ Country","","USD","",""))</f>
        <v>#N/A</v>
      </c>
      <c r="K1809" s="2" t="e" cm="1">
        <f t="array" ref="K1809">IF(C1809="","",_xll.PBD(C1809,"Website","","USD","",""))</f>
        <v>#N/A</v>
      </c>
      <c r="L1809" s="2" t="e">
        <f t="shared" si="1"/>
        <v>#N/A</v>
      </c>
      <c r="M1809" s="2" t="e" cm="1">
        <f t="array" ref="M1809">IF(C1809="","",_xll.PBD(C1809,"Preferred Verticals","","USD","",""))</f>
        <v>#N/A</v>
      </c>
    </row>
    <row r="1810" spans="2:13" x14ac:dyDescent="0.2">
      <c r="B1810" s="2" t="e" cm="1">
        <f t="array" ref="B1810">IF(C1810="","",_xll.PBD(C1810,"Name","","USD","",""))</f>
        <v>#N/A</v>
      </c>
      <c r="C1810" t="s">
        <v>7909</v>
      </c>
      <c r="E1810" s="2" t="e" cm="1">
        <f t="array" ref="E1810">IF(C1810="","",_xll.PBD(C1810,"Investor Type (Primary)","","USD","",""))</f>
        <v>#N/A</v>
      </c>
      <c r="F1810" s="2" t="e" cm="1">
        <f t="array" ref="F1810">IF(C1810="","",_xll.PBD(C1810,"Limit3.Investor Types (Other)","h","USD","",""))</f>
        <v>#N/A</v>
      </c>
      <c r="G1810" s="2"/>
      <c r="H1810" s="2"/>
      <c r="I1810" s="2" t="s">
        <v>151</v>
      </c>
      <c r="J1810" s="2" t="e" cm="1">
        <f t="array" ref="J1810">IF(C1810="","",_xll.PBD(C1810,"HQ Country","","USD","",""))</f>
        <v>#N/A</v>
      </c>
      <c r="K1810" s="2" t="e" cm="1">
        <f t="array" ref="K1810">IF(C1810="","",_xll.PBD(C1810,"Website","","USD","",""))</f>
        <v>#N/A</v>
      </c>
      <c r="L1810" s="2" t="e">
        <f t="shared" si="1"/>
        <v>#N/A</v>
      </c>
      <c r="M1810" s="2" t="e" cm="1">
        <f t="array" ref="M1810">IF(C1810="","",_xll.PBD(C1810,"Preferred Verticals","","USD","",""))</f>
        <v>#N/A</v>
      </c>
    </row>
    <row r="1811" spans="2:13" x14ac:dyDescent="0.2">
      <c r="B1811" s="2" t="e" cm="1">
        <f t="array" ref="B1811">IF(C1811="","",_xll.PBD(C1811,"Name","","USD","",""))</f>
        <v>#N/A</v>
      </c>
      <c r="C1811" t="s">
        <v>7976</v>
      </c>
      <c r="E1811" s="2" t="e" cm="1">
        <f t="array" ref="E1811">IF(C1811="","",_xll.PBD(C1811,"Investor Type (Primary)","","USD","",""))</f>
        <v>#N/A</v>
      </c>
      <c r="F1811" s="2" t="e" cm="1">
        <f t="array" ref="F1811">IF(C1811="","",_xll.PBD(C1811,"Limit3.Investor Types (Other)","h","USD","",""))</f>
        <v>#N/A</v>
      </c>
      <c r="G1811" s="2"/>
      <c r="H1811" s="2"/>
      <c r="I1811" s="2" t="s">
        <v>151</v>
      </c>
      <c r="J1811" s="2" t="e" cm="1">
        <f t="array" ref="J1811">IF(C1811="","",_xll.PBD(C1811,"HQ Country","","USD","",""))</f>
        <v>#N/A</v>
      </c>
      <c r="K1811" s="2" t="e" cm="1">
        <f t="array" ref="K1811">IF(C1811="","",_xll.PBD(C1811,"Website","","USD","",""))</f>
        <v>#N/A</v>
      </c>
      <c r="L1811" s="2" t="e">
        <f t="shared" si="1"/>
        <v>#N/A</v>
      </c>
      <c r="M1811" s="2" t="e" cm="1">
        <f t="array" ref="M1811">IF(C1811="","",_xll.PBD(C1811,"Preferred Verticals","","USD","",""))</f>
        <v>#N/A</v>
      </c>
    </row>
    <row r="1812" spans="2:13" x14ac:dyDescent="0.2">
      <c r="B1812" s="2" t="e" cm="1">
        <f t="array" ref="B1812">IF(C1812="","",_xll.PBD(C1812,"Name","","USD","",""))</f>
        <v>#N/A</v>
      </c>
      <c r="C1812" t="s">
        <v>7959</v>
      </c>
      <c r="E1812" s="2" t="e" cm="1">
        <f t="array" ref="E1812">IF(C1812="","",_xll.PBD(C1812,"Investor Type (Primary)","","USD","",""))</f>
        <v>#N/A</v>
      </c>
      <c r="F1812" s="2" t="e" cm="1">
        <f t="array" ref="F1812">IF(C1812="","",_xll.PBD(C1812,"Limit3.Investor Types (Other)","h","USD","",""))</f>
        <v>#N/A</v>
      </c>
      <c r="G1812" s="2"/>
      <c r="H1812" s="2"/>
      <c r="I1812" s="2" t="s">
        <v>151</v>
      </c>
      <c r="J1812" s="2" t="e" cm="1">
        <f t="array" ref="J1812">IF(C1812="","",_xll.PBD(C1812,"HQ Country","","USD","",""))</f>
        <v>#N/A</v>
      </c>
      <c r="K1812" s="2" t="e" cm="1">
        <f t="array" ref="K1812">IF(C1812="","",_xll.PBD(C1812,"Website","","USD","",""))</f>
        <v>#N/A</v>
      </c>
      <c r="L1812" s="2" t="e">
        <f t="shared" si="1"/>
        <v>#N/A</v>
      </c>
      <c r="M1812" s="2" t="e" cm="1">
        <f t="array" ref="M1812">IF(C1812="","",_xll.PBD(C1812,"Preferred Verticals","","USD","",""))</f>
        <v>#N/A</v>
      </c>
    </row>
    <row r="1813" spans="2:13" x14ac:dyDescent="0.2">
      <c r="B1813" s="2" t="e" cm="1">
        <f t="array" ref="B1813">IF(C1813="","",_xll.PBD(C1813,"Name","","USD","",""))</f>
        <v>#N/A</v>
      </c>
      <c r="C1813" t="s">
        <v>8040</v>
      </c>
      <c r="E1813" s="2" t="e" cm="1">
        <f t="array" ref="E1813">IF(C1813="","",_xll.PBD(C1813,"Investor Type (Primary)","","USD","",""))</f>
        <v>#N/A</v>
      </c>
      <c r="F1813" s="2" t="e" cm="1">
        <f t="array" ref="F1813">IF(C1813="","",_xll.PBD(C1813,"Limit3.Investor Types (Other)","h","USD","",""))</f>
        <v>#N/A</v>
      </c>
      <c r="G1813" s="2"/>
      <c r="H1813" s="2"/>
      <c r="I1813" s="2" t="s">
        <v>151</v>
      </c>
      <c r="J1813" s="2" t="e" cm="1">
        <f t="array" ref="J1813">IF(C1813="","",_xll.PBD(C1813,"HQ Country","","USD","",""))</f>
        <v>#N/A</v>
      </c>
      <c r="K1813" s="2" t="e" cm="1">
        <f t="array" ref="K1813">IF(C1813="","",_xll.PBD(C1813,"Website","","USD","",""))</f>
        <v>#N/A</v>
      </c>
      <c r="L1813" s="2" t="e">
        <f t="shared" si="1"/>
        <v>#N/A</v>
      </c>
      <c r="M1813" s="2" t="e" cm="1">
        <f t="array" ref="M1813">IF(C1813="","",_xll.PBD(C1813,"Preferred Verticals","","USD","",""))</f>
        <v>#N/A</v>
      </c>
    </row>
    <row r="1814" spans="2:13" x14ac:dyDescent="0.2">
      <c r="B1814" s="2" t="e" cm="1">
        <f t="array" ref="B1814">IF(C1814="","",_xll.PBD(C1814,"Name","","USD","",""))</f>
        <v>#N/A</v>
      </c>
      <c r="C1814" t="s">
        <v>7969</v>
      </c>
      <c r="E1814" s="2" t="e" cm="1">
        <f t="array" ref="E1814">IF(C1814="","",_xll.PBD(C1814,"Investor Type (Primary)","","USD","",""))</f>
        <v>#N/A</v>
      </c>
      <c r="F1814" s="2" t="e" cm="1">
        <f t="array" ref="F1814">IF(C1814="","",_xll.PBD(C1814,"Limit3.Investor Types (Other)","h","USD","",""))</f>
        <v>#N/A</v>
      </c>
      <c r="G1814" s="2"/>
      <c r="H1814" s="2"/>
      <c r="I1814" s="2" t="s">
        <v>151</v>
      </c>
      <c r="J1814" s="2" t="e" cm="1">
        <f t="array" ref="J1814">IF(C1814="","",_xll.PBD(C1814,"HQ Country","","USD","",""))</f>
        <v>#N/A</v>
      </c>
      <c r="K1814" s="2" t="e" cm="1">
        <f t="array" ref="K1814">IF(C1814="","",_xll.PBD(C1814,"Website","","USD","",""))</f>
        <v>#N/A</v>
      </c>
      <c r="L1814" s="2" t="e">
        <f t="shared" si="1"/>
        <v>#N/A</v>
      </c>
      <c r="M1814" s="2" t="e" cm="1">
        <f t="array" ref="M1814">IF(C1814="","",_xll.PBD(C1814,"Preferred Verticals","","USD","",""))</f>
        <v>#N/A</v>
      </c>
    </row>
    <row r="1815" spans="2:13" x14ac:dyDescent="0.2">
      <c r="B1815" s="2" t="e" cm="1">
        <f t="array" ref="B1815">IF(C1815="","",_xll.PBD(C1815,"Name","","USD","",""))</f>
        <v>#N/A</v>
      </c>
      <c r="C1815" t="s">
        <v>8049</v>
      </c>
      <c r="E1815" s="2" t="e" cm="1">
        <f t="array" ref="E1815">IF(C1815="","",_xll.PBD(C1815,"Investor Type (Primary)","","USD","",""))</f>
        <v>#N/A</v>
      </c>
      <c r="F1815" s="2" t="e" cm="1">
        <f t="array" ref="F1815">IF(C1815="","",_xll.PBD(C1815,"Limit3.Investor Types (Other)","h","USD","",""))</f>
        <v>#N/A</v>
      </c>
      <c r="G1815" s="2"/>
      <c r="H1815" s="2"/>
      <c r="I1815" s="2" t="s">
        <v>151</v>
      </c>
      <c r="J1815" s="2" t="e" cm="1">
        <f t="array" ref="J1815">IF(C1815="","",_xll.PBD(C1815,"HQ Country","","USD","",""))</f>
        <v>#N/A</v>
      </c>
      <c r="K1815" s="2" t="e" cm="1">
        <f t="array" ref="K1815">IF(C1815="","",_xll.PBD(C1815,"Website","","USD","",""))</f>
        <v>#N/A</v>
      </c>
      <c r="L1815" s="2" t="e">
        <f t="shared" si="1"/>
        <v>#N/A</v>
      </c>
      <c r="M1815" s="2" t="e" cm="1">
        <f t="array" ref="M1815">IF(C1815="","",_xll.PBD(C1815,"Preferred Verticals","","USD","",""))</f>
        <v>#N/A</v>
      </c>
    </row>
    <row r="1816" spans="2:13" x14ac:dyDescent="0.2">
      <c r="B1816" s="2" t="e" cm="1">
        <f t="array" ref="B1816">IF(C1816="","",_xll.PBD(C1816,"Name","","USD","",""))</f>
        <v>#N/A</v>
      </c>
      <c r="C1816" t="s">
        <v>7983</v>
      </c>
      <c r="E1816" s="2" t="e" cm="1">
        <f t="array" ref="E1816">IF(C1816="","",_xll.PBD(C1816,"Investor Type (Primary)","","USD","",""))</f>
        <v>#N/A</v>
      </c>
      <c r="F1816" s="2" t="e" cm="1">
        <f t="array" ref="F1816">IF(C1816="","",_xll.PBD(C1816,"Limit3.Investor Types (Other)","h","USD","",""))</f>
        <v>#N/A</v>
      </c>
      <c r="G1816" s="2"/>
      <c r="H1816" s="2"/>
      <c r="I1816" s="2" t="s">
        <v>151</v>
      </c>
      <c r="J1816" s="2" t="e" cm="1">
        <f t="array" ref="J1816">IF(C1816="","",_xll.PBD(C1816,"HQ Country","","USD","",""))</f>
        <v>#N/A</v>
      </c>
      <c r="K1816" s="2" t="e" cm="1">
        <f t="array" ref="K1816">IF(C1816="","",_xll.PBD(C1816,"Website","","USD","",""))</f>
        <v>#N/A</v>
      </c>
      <c r="L1816" s="2" t="e">
        <f t="shared" si="1"/>
        <v>#N/A</v>
      </c>
      <c r="M1816" s="2" t="e" cm="1">
        <f t="array" ref="M1816">IF(C1816="","",_xll.PBD(C1816,"Preferred Verticals","","USD","",""))</f>
        <v>#N/A</v>
      </c>
    </row>
    <row r="1817" spans="2:13" x14ac:dyDescent="0.2">
      <c r="B1817" s="2" t="e" cm="1">
        <f t="array" ref="B1817">IF(C1817="","",_xll.PBD(C1817,"Name","","USD","",""))</f>
        <v>#N/A</v>
      </c>
      <c r="C1817" t="s">
        <v>8045</v>
      </c>
      <c r="E1817" s="2" t="e" cm="1">
        <f t="array" ref="E1817">IF(C1817="","",_xll.PBD(C1817,"Investor Type (Primary)","","USD","",""))</f>
        <v>#N/A</v>
      </c>
      <c r="F1817" s="2" t="e" cm="1">
        <f t="array" ref="F1817">IF(C1817="","",_xll.PBD(C1817,"Limit3.Investor Types (Other)","h","USD","",""))</f>
        <v>#N/A</v>
      </c>
      <c r="G1817" s="2"/>
      <c r="H1817" s="2"/>
      <c r="I1817" s="2" t="s">
        <v>151</v>
      </c>
      <c r="J1817" s="2" t="e" cm="1">
        <f t="array" ref="J1817">IF(C1817="","",_xll.PBD(C1817,"HQ Country","","USD","",""))</f>
        <v>#N/A</v>
      </c>
      <c r="K1817" s="2" t="e" cm="1">
        <f t="array" ref="K1817">IF(C1817="","",_xll.PBD(C1817,"Website","","USD","",""))</f>
        <v>#N/A</v>
      </c>
      <c r="L1817" s="2" t="e">
        <f t="shared" si="1"/>
        <v>#N/A</v>
      </c>
      <c r="M1817" s="2" t="e" cm="1">
        <f t="array" ref="M1817">IF(C1817="","",_xll.PBD(C1817,"Preferred Verticals","","USD","",""))</f>
        <v>#N/A</v>
      </c>
    </row>
    <row r="1818" spans="2:13" x14ac:dyDescent="0.2">
      <c r="B1818" s="2" t="e" cm="1">
        <f t="array" ref="B1818">IF(C1818="","",_xll.PBD(C1818,"Name","","USD","",""))</f>
        <v>#N/A</v>
      </c>
      <c r="C1818" t="s">
        <v>7944</v>
      </c>
      <c r="E1818" s="2" t="e" cm="1">
        <f t="array" ref="E1818">IF(C1818="","",_xll.PBD(C1818,"Investor Type (Primary)","","USD","",""))</f>
        <v>#N/A</v>
      </c>
      <c r="F1818" s="2" t="e" cm="1">
        <f t="array" ref="F1818">IF(C1818="","",_xll.PBD(C1818,"Limit3.Investor Types (Other)","h","USD","",""))</f>
        <v>#N/A</v>
      </c>
      <c r="G1818" s="2"/>
      <c r="H1818" s="2"/>
      <c r="I1818" s="2" t="s">
        <v>151</v>
      </c>
      <c r="J1818" s="2" t="e" cm="1">
        <f t="array" ref="J1818">IF(C1818="","",_xll.PBD(C1818,"HQ Country","","USD","",""))</f>
        <v>#N/A</v>
      </c>
      <c r="K1818" s="2" t="e" cm="1">
        <f t="array" ref="K1818">IF(C1818="","",_xll.PBD(C1818,"Website","","USD","",""))</f>
        <v>#N/A</v>
      </c>
      <c r="L1818" s="2" t="e">
        <f t="shared" si="1"/>
        <v>#N/A</v>
      </c>
      <c r="M1818" s="2" t="e" cm="1">
        <f t="array" ref="M1818">IF(C1818="","",_xll.PBD(C1818,"Preferred Verticals","","USD","",""))</f>
        <v>#N/A</v>
      </c>
    </row>
    <row r="1819" spans="2:13" x14ac:dyDescent="0.2">
      <c r="B1819" s="2" t="e" cm="1">
        <f t="array" ref="B1819">IF(C1819="","",_xll.PBD(C1819,"Name","","USD","",""))</f>
        <v>#N/A</v>
      </c>
      <c r="C1819" t="s">
        <v>7979</v>
      </c>
      <c r="E1819" s="2" t="e" cm="1">
        <f t="array" ref="E1819">IF(C1819="","",_xll.PBD(C1819,"Investor Type (Primary)","","USD","",""))</f>
        <v>#N/A</v>
      </c>
      <c r="F1819" s="2" t="e" cm="1">
        <f t="array" ref="F1819">IF(C1819="","",_xll.PBD(C1819,"Limit3.Investor Types (Other)","h","USD","",""))</f>
        <v>#N/A</v>
      </c>
      <c r="G1819" s="2"/>
      <c r="H1819" s="2"/>
      <c r="I1819" s="2" t="s">
        <v>151</v>
      </c>
      <c r="J1819" s="2" t="e" cm="1">
        <f t="array" ref="J1819">IF(C1819="","",_xll.PBD(C1819,"HQ Country","","USD","",""))</f>
        <v>#N/A</v>
      </c>
      <c r="K1819" s="2" t="e" cm="1">
        <f t="array" ref="K1819">IF(C1819="","",_xll.PBD(C1819,"Website","","USD","",""))</f>
        <v>#N/A</v>
      </c>
      <c r="L1819" s="2" t="e">
        <f t="shared" si="1"/>
        <v>#N/A</v>
      </c>
      <c r="M1819" s="2" t="e" cm="1">
        <f t="array" ref="M1819">IF(C1819="","",_xll.PBD(C1819,"Preferred Verticals","","USD","",""))</f>
        <v>#N/A</v>
      </c>
    </row>
    <row r="1820" spans="2:13" x14ac:dyDescent="0.2">
      <c r="B1820" s="2" t="e" cm="1">
        <f t="array" ref="B1820">IF(C1820="","",_xll.PBD(C1820,"Name","","USD","",""))</f>
        <v>#N/A</v>
      </c>
      <c r="C1820" t="s">
        <v>8018</v>
      </c>
      <c r="E1820" s="2" t="e" cm="1">
        <f t="array" ref="E1820">IF(C1820="","",_xll.PBD(C1820,"Investor Type (Primary)","","USD","",""))</f>
        <v>#N/A</v>
      </c>
      <c r="F1820" s="2" t="e" cm="1">
        <f t="array" ref="F1820">IF(C1820="","",_xll.PBD(C1820,"Limit3.Investor Types (Other)","h","USD","",""))</f>
        <v>#N/A</v>
      </c>
      <c r="G1820" s="2"/>
      <c r="H1820" s="2"/>
      <c r="I1820" s="2" t="s">
        <v>151</v>
      </c>
      <c r="J1820" s="2" t="e" cm="1">
        <f t="array" ref="J1820">IF(C1820="","",_xll.PBD(C1820,"HQ Country","","USD","",""))</f>
        <v>#N/A</v>
      </c>
      <c r="K1820" s="2" t="e" cm="1">
        <f t="array" ref="K1820">IF(C1820="","",_xll.PBD(C1820,"Website","","USD","",""))</f>
        <v>#N/A</v>
      </c>
      <c r="L1820" s="2" t="e">
        <f t="shared" si="1"/>
        <v>#N/A</v>
      </c>
      <c r="M1820" s="2" t="e" cm="1">
        <f t="array" ref="M1820">IF(C1820="","",_xll.PBD(C1820,"Preferred Verticals","","USD","",""))</f>
        <v>#N/A</v>
      </c>
    </row>
    <row r="1821" spans="2:13" x14ac:dyDescent="0.2">
      <c r="B1821" s="2" t="e" cm="1">
        <f t="array" ref="B1821">IF(C1821="","",_xll.PBD(C1821,"Name","","USD","",""))</f>
        <v>#N/A</v>
      </c>
      <c r="C1821" t="s">
        <v>7922</v>
      </c>
      <c r="E1821" s="2" t="e" cm="1">
        <f t="array" ref="E1821">IF(C1821="","",_xll.PBD(C1821,"Investor Type (Primary)","","USD","",""))</f>
        <v>#N/A</v>
      </c>
      <c r="F1821" s="2" t="e" cm="1">
        <f t="array" ref="F1821">IF(C1821="","",_xll.PBD(C1821,"Limit3.Investor Types (Other)","h","USD","",""))</f>
        <v>#N/A</v>
      </c>
      <c r="G1821" s="2"/>
      <c r="H1821" s="2"/>
      <c r="I1821" s="2" t="s">
        <v>151</v>
      </c>
      <c r="J1821" s="2" t="e" cm="1">
        <f t="array" ref="J1821">IF(C1821="","",_xll.PBD(C1821,"HQ Country","","USD","",""))</f>
        <v>#N/A</v>
      </c>
      <c r="K1821" s="2" t="e" cm="1">
        <f t="array" ref="K1821">IF(C1821="","",_xll.PBD(C1821,"Website","","USD","",""))</f>
        <v>#N/A</v>
      </c>
      <c r="L1821" s="2" t="e">
        <f t="shared" si="1"/>
        <v>#N/A</v>
      </c>
      <c r="M1821" s="2" t="e" cm="1">
        <f t="array" ref="M1821">IF(C1821="","",_xll.PBD(C1821,"Preferred Verticals","","USD","",""))</f>
        <v>#N/A</v>
      </c>
    </row>
    <row r="1822" spans="2:13" x14ac:dyDescent="0.2">
      <c r="B1822" s="2" t="e" cm="1">
        <f t="array" ref="B1822">IF(C1822="","",_xll.PBD(C1822,"Name","","USD","",""))</f>
        <v>#N/A</v>
      </c>
      <c r="C1822" t="s">
        <v>4649</v>
      </c>
      <c r="E1822" s="2" t="e" cm="1">
        <f t="array" ref="E1822">IF(C1822="","",_xll.PBD(C1822,"Investor Type (Primary)","","USD","",""))</f>
        <v>#N/A</v>
      </c>
      <c r="F1822" s="2" t="e" cm="1">
        <f t="array" ref="F1822">IF(C1822="","",_xll.PBD(C1822,"Limit3.Investor Types (Other)","h","USD","",""))</f>
        <v>#N/A</v>
      </c>
      <c r="G1822" s="2"/>
      <c r="H1822" s="2"/>
      <c r="I1822" s="2" t="s">
        <v>151</v>
      </c>
      <c r="J1822" s="2" t="e" cm="1">
        <f t="array" ref="J1822">IF(C1822="","",_xll.PBD(C1822,"HQ Country","","USD","",""))</f>
        <v>#N/A</v>
      </c>
      <c r="K1822" s="2" t="e" cm="1">
        <f t="array" ref="K1822">IF(C1822="","",_xll.PBD(C1822,"Website","","USD","",""))</f>
        <v>#N/A</v>
      </c>
      <c r="L1822" s="2" t="e">
        <f t="shared" si="1"/>
        <v>#N/A</v>
      </c>
      <c r="M1822" s="2" t="e" cm="1">
        <f t="array" ref="M1822">IF(C1822="","",_xll.PBD(C1822,"Preferred Verticals","","USD","",""))</f>
        <v>#N/A</v>
      </c>
    </row>
    <row r="1823" spans="2:13" x14ac:dyDescent="0.2">
      <c r="B1823" s="2" t="e" cm="1">
        <f t="array" ref="B1823">IF(C1823="","",_xll.PBD(C1823,"Name","","USD","",""))</f>
        <v>#N/A</v>
      </c>
      <c r="C1823" t="s">
        <v>4474</v>
      </c>
      <c r="E1823" s="2" t="e" cm="1">
        <f t="array" ref="E1823">IF(C1823="","",_xll.PBD(C1823,"Investor Type (Primary)","","USD","",""))</f>
        <v>#N/A</v>
      </c>
      <c r="F1823" s="2" t="e" cm="1">
        <f t="array" ref="F1823">IF(C1823="","",_xll.PBD(C1823,"Limit3.Investor Types (Other)","h","USD","",""))</f>
        <v>#N/A</v>
      </c>
      <c r="G1823" s="2"/>
      <c r="H1823" s="2"/>
      <c r="I1823" s="2" t="s">
        <v>151</v>
      </c>
      <c r="J1823" s="2" t="e" cm="1">
        <f t="array" ref="J1823">IF(C1823="","",_xll.PBD(C1823,"HQ Country","","USD","",""))</f>
        <v>#N/A</v>
      </c>
      <c r="K1823" s="2" t="e" cm="1">
        <f t="array" ref="K1823">IF(C1823="","",_xll.PBD(C1823,"Website","","USD","",""))</f>
        <v>#N/A</v>
      </c>
      <c r="L1823" s="2" t="e">
        <f t="shared" si="1"/>
        <v>#N/A</v>
      </c>
      <c r="M1823" s="2" t="e" cm="1">
        <f t="array" ref="M1823">IF(C1823="","",_xll.PBD(C1823,"Preferred Verticals","","USD","",""))</f>
        <v>#N/A</v>
      </c>
    </row>
    <row r="1824" spans="2:13" x14ac:dyDescent="0.2">
      <c r="B1824" s="2" t="e" cm="1">
        <f t="array" ref="B1824">IF(C1824="","",_xll.PBD(C1824,"Name","","USD","",""))</f>
        <v>#N/A</v>
      </c>
      <c r="C1824" t="s">
        <v>8078</v>
      </c>
      <c r="E1824" s="2" t="e" cm="1">
        <f t="array" ref="E1824">IF(C1824="","",_xll.PBD(C1824,"Investor Type (Primary)","","USD","",""))</f>
        <v>#N/A</v>
      </c>
      <c r="F1824" s="2" t="e" cm="1">
        <f t="array" ref="F1824">IF(C1824="","",_xll.PBD(C1824,"Limit3.Investor Types (Other)","h","USD","",""))</f>
        <v>#N/A</v>
      </c>
      <c r="G1824" s="2"/>
      <c r="H1824" s="2"/>
      <c r="I1824" s="2" t="s">
        <v>151</v>
      </c>
      <c r="J1824" s="2" t="e" cm="1">
        <f t="array" ref="J1824">IF(C1824="","",_xll.PBD(C1824,"HQ Country","","USD","",""))</f>
        <v>#N/A</v>
      </c>
      <c r="K1824" s="2" t="e" cm="1">
        <f t="array" ref="K1824">IF(C1824="","",_xll.PBD(C1824,"Website","","USD","",""))</f>
        <v>#N/A</v>
      </c>
      <c r="L1824" s="2" t="e">
        <f t="shared" si="1"/>
        <v>#N/A</v>
      </c>
      <c r="M1824" s="2" t="e" cm="1">
        <f t="array" ref="M1824">IF(C1824="","",_xll.PBD(C1824,"Preferred Verticals","","USD","",""))</f>
        <v>#N/A</v>
      </c>
    </row>
    <row r="1825" spans="2:13" x14ac:dyDescent="0.2">
      <c r="B1825" s="2" t="e" cm="1">
        <f t="array" ref="B1825">IF(C1825="","",_xll.PBD(C1825,"Name","","USD","",""))</f>
        <v>#N/A</v>
      </c>
      <c r="C1825" t="s">
        <v>7947</v>
      </c>
      <c r="E1825" s="2" t="e" cm="1">
        <f t="array" ref="E1825">IF(C1825="","",_xll.PBD(C1825,"Investor Type (Primary)","","USD","",""))</f>
        <v>#N/A</v>
      </c>
      <c r="F1825" s="2" t="e" cm="1">
        <f t="array" ref="F1825">IF(C1825="","",_xll.PBD(C1825,"Limit3.Investor Types (Other)","h","USD","",""))</f>
        <v>#N/A</v>
      </c>
      <c r="G1825" s="2"/>
      <c r="H1825" s="2"/>
      <c r="I1825" s="2" t="s">
        <v>151</v>
      </c>
      <c r="J1825" s="2" t="e" cm="1">
        <f t="array" ref="J1825">IF(C1825="","",_xll.PBD(C1825,"HQ Country","","USD","",""))</f>
        <v>#N/A</v>
      </c>
      <c r="K1825" s="2" t="e" cm="1">
        <f t="array" ref="K1825">IF(C1825="","",_xll.PBD(C1825,"Website","","USD","",""))</f>
        <v>#N/A</v>
      </c>
      <c r="L1825" s="2" t="e">
        <f t="shared" ref="L1825:L1888" si="2">SUBSTITUTE(SUBSTITUTE(K1825,"www.",""),".com","")</f>
        <v>#N/A</v>
      </c>
      <c r="M1825" s="2" t="e" cm="1">
        <f t="array" ref="M1825">IF(C1825="","",_xll.PBD(C1825,"Preferred Verticals","","USD","",""))</f>
        <v>#N/A</v>
      </c>
    </row>
    <row r="1826" spans="2:13" x14ac:dyDescent="0.2">
      <c r="B1826" s="2" t="e" cm="1">
        <f t="array" ref="B1826">IF(C1826="","",_xll.PBD(C1826,"Name","","USD","",""))</f>
        <v>#N/A</v>
      </c>
      <c r="C1826" t="s">
        <v>7932</v>
      </c>
      <c r="E1826" s="2" t="e" cm="1">
        <f t="array" ref="E1826">IF(C1826="","",_xll.PBD(C1826,"Investor Type (Primary)","","USD","",""))</f>
        <v>#N/A</v>
      </c>
      <c r="F1826" s="2" t="e" cm="1">
        <f t="array" ref="F1826">IF(C1826="","",_xll.PBD(C1826,"Limit3.Investor Types (Other)","h","USD","",""))</f>
        <v>#N/A</v>
      </c>
      <c r="G1826" s="2"/>
      <c r="H1826" s="2"/>
      <c r="I1826" s="2" t="s">
        <v>151</v>
      </c>
      <c r="J1826" s="2" t="e" cm="1">
        <f t="array" ref="J1826">IF(C1826="","",_xll.PBD(C1826,"HQ Country","","USD","",""))</f>
        <v>#N/A</v>
      </c>
      <c r="K1826" s="2" t="e" cm="1">
        <f t="array" ref="K1826">IF(C1826="","",_xll.PBD(C1826,"Website","","USD","",""))</f>
        <v>#N/A</v>
      </c>
      <c r="L1826" s="2" t="e">
        <f t="shared" si="2"/>
        <v>#N/A</v>
      </c>
      <c r="M1826" s="2" t="e" cm="1">
        <f t="array" ref="M1826">IF(C1826="","",_xll.PBD(C1826,"Preferred Verticals","","USD","",""))</f>
        <v>#N/A</v>
      </c>
    </row>
    <row r="1827" spans="2:13" x14ac:dyDescent="0.2">
      <c r="B1827" s="2" t="e" cm="1">
        <f t="array" ref="B1827">IF(C1827="","",_xll.PBD(C1827,"Name","","USD","",""))</f>
        <v>#N/A</v>
      </c>
      <c r="C1827" t="s">
        <v>4482</v>
      </c>
      <c r="E1827" s="2" t="e" cm="1">
        <f t="array" ref="E1827">IF(C1827="","",_xll.PBD(C1827,"Investor Type (Primary)","","USD","",""))</f>
        <v>#N/A</v>
      </c>
      <c r="F1827" s="2" t="e" cm="1">
        <f t="array" ref="F1827">IF(C1827="","",_xll.PBD(C1827,"Limit3.Investor Types (Other)","h","USD","",""))</f>
        <v>#N/A</v>
      </c>
      <c r="G1827" s="2"/>
      <c r="H1827" s="2"/>
      <c r="I1827" s="2" t="s">
        <v>151</v>
      </c>
      <c r="J1827" s="2" t="e" cm="1">
        <f t="array" ref="J1827">IF(C1827="","",_xll.PBD(C1827,"HQ Country","","USD","",""))</f>
        <v>#N/A</v>
      </c>
      <c r="K1827" s="2" t="e" cm="1">
        <f t="array" ref="K1827">IF(C1827="","",_xll.PBD(C1827,"Website","","USD","",""))</f>
        <v>#N/A</v>
      </c>
      <c r="L1827" s="2" t="e">
        <f t="shared" si="2"/>
        <v>#N/A</v>
      </c>
      <c r="M1827" s="2" t="e" cm="1">
        <f t="array" ref="M1827">IF(C1827="","",_xll.PBD(C1827,"Preferred Verticals","","USD","",""))</f>
        <v>#N/A</v>
      </c>
    </row>
    <row r="1828" spans="2:13" x14ac:dyDescent="0.2">
      <c r="B1828" s="2" t="e" cm="1">
        <f t="array" ref="B1828">IF(C1828="","",_xll.PBD(C1828,"Name","","USD","",""))</f>
        <v>#N/A</v>
      </c>
      <c r="C1828" t="s">
        <v>7975</v>
      </c>
      <c r="E1828" s="2" t="e" cm="1">
        <f t="array" ref="E1828">IF(C1828="","",_xll.PBD(C1828,"Investor Type (Primary)","","USD","",""))</f>
        <v>#N/A</v>
      </c>
      <c r="F1828" s="2" t="e" cm="1">
        <f t="array" ref="F1828">IF(C1828="","",_xll.PBD(C1828,"Limit3.Investor Types (Other)","h","USD","",""))</f>
        <v>#N/A</v>
      </c>
      <c r="G1828" s="2"/>
      <c r="H1828" s="2"/>
      <c r="I1828" s="2" t="s">
        <v>151</v>
      </c>
      <c r="J1828" s="2" t="e" cm="1">
        <f t="array" ref="J1828">IF(C1828="","",_xll.PBD(C1828,"HQ Country","","USD","",""))</f>
        <v>#N/A</v>
      </c>
      <c r="K1828" s="2" t="e" cm="1">
        <f t="array" ref="K1828">IF(C1828="","",_xll.PBD(C1828,"Website","","USD","",""))</f>
        <v>#N/A</v>
      </c>
      <c r="L1828" s="2" t="e">
        <f t="shared" si="2"/>
        <v>#N/A</v>
      </c>
      <c r="M1828" s="2" t="e" cm="1">
        <f t="array" ref="M1828">IF(C1828="","",_xll.PBD(C1828,"Preferred Verticals","","USD","",""))</f>
        <v>#N/A</v>
      </c>
    </row>
    <row r="1829" spans="2:13" x14ac:dyDescent="0.2">
      <c r="B1829" s="2" t="e" cm="1">
        <f t="array" ref="B1829">IF(C1829="","",_xll.PBD(C1829,"Name","","USD","",""))</f>
        <v>#N/A</v>
      </c>
      <c r="C1829" t="s">
        <v>8102</v>
      </c>
      <c r="E1829" s="2" t="e" cm="1">
        <f t="array" ref="E1829">IF(C1829="","",_xll.PBD(C1829,"Investor Type (Primary)","","USD","",""))</f>
        <v>#N/A</v>
      </c>
      <c r="F1829" s="2" t="e" cm="1">
        <f t="array" ref="F1829">IF(C1829="","",_xll.PBD(C1829,"Limit3.Investor Types (Other)","h","USD","",""))</f>
        <v>#N/A</v>
      </c>
      <c r="G1829" s="2"/>
      <c r="H1829" s="2"/>
      <c r="I1829" s="2" t="s">
        <v>151</v>
      </c>
      <c r="J1829" s="2" t="e" cm="1">
        <f t="array" ref="J1829">IF(C1829="","",_xll.PBD(C1829,"HQ Country","","USD","",""))</f>
        <v>#N/A</v>
      </c>
      <c r="K1829" s="2" t="e" cm="1">
        <f t="array" ref="K1829">IF(C1829="","",_xll.PBD(C1829,"Website","","USD","",""))</f>
        <v>#N/A</v>
      </c>
      <c r="L1829" s="2" t="e">
        <f t="shared" si="2"/>
        <v>#N/A</v>
      </c>
      <c r="M1829" s="2" t="e" cm="1">
        <f t="array" ref="M1829">IF(C1829="","",_xll.PBD(C1829,"Preferred Verticals","","USD","",""))</f>
        <v>#N/A</v>
      </c>
    </row>
    <row r="1830" spans="2:13" x14ac:dyDescent="0.2">
      <c r="B1830" s="2" t="e" cm="1">
        <f t="array" ref="B1830">IF(C1830="","",_xll.PBD(C1830,"Name","","USD","",""))</f>
        <v>#N/A</v>
      </c>
      <c r="C1830" t="s">
        <v>8070</v>
      </c>
      <c r="E1830" s="2" t="e" cm="1">
        <f t="array" ref="E1830">IF(C1830="","",_xll.PBD(C1830,"Investor Type (Primary)","","USD","",""))</f>
        <v>#N/A</v>
      </c>
      <c r="F1830" s="2" t="e" cm="1">
        <f t="array" ref="F1830">IF(C1830="","",_xll.PBD(C1830,"Limit3.Investor Types (Other)","h","USD","",""))</f>
        <v>#N/A</v>
      </c>
      <c r="G1830" s="2"/>
      <c r="H1830" s="2"/>
      <c r="I1830" s="2" t="s">
        <v>151</v>
      </c>
      <c r="J1830" s="2" t="e" cm="1">
        <f t="array" ref="J1830">IF(C1830="","",_xll.PBD(C1830,"HQ Country","","USD","",""))</f>
        <v>#N/A</v>
      </c>
      <c r="K1830" s="2" t="e" cm="1">
        <f t="array" ref="K1830">IF(C1830="","",_xll.PBD(C1830,"Website","","USD","",""))</f>
        <v>#N/A</v>
      </c>
      <c r="L1830" s="2" t="e">
        <f t="shared" si="2"/>
        <v>#N/A</v>
      </c>
      <c r="M1830" s="2" t="e" cm="1">
        <f t="array" ref="M1830">IF(C1830="","",_xll.PBD(C1830,"Preferred Verticals","","USD","",""))</f>
        <v>#N/A</v>
      </c>
    </row>
    <row r="1831" spans="2:13" x14ac:dyDescent="0.2">
      <c r="B1831" s="2" t="e" cm="1">
        <f t="array" ref="B1831">IF(C1831="","",_xll.PBD(C1831,"Name","","USD","",""))</f>
        <v>#N/A</v>
      </c>
      <c r="C1831" t="s">
        <v>8003</v>
      </c>
      <c r="E1831" s="2" t="e" cm="1">
        <f t="array" ref="E1831">IF(C1831="","",_xll.PBD(C1831,"Investor Type (Primary)","","USD","",""))</f>
        <v>#N/A</v>
      </c>
      <c r="F1831" s="2" t="e" cm="1">
        <f t="array" ref="F1831">IF(C1831="","",_xll.PBD(C1831,"Limit3.Investor Types (Other)","h","USD","",""))</f>
        <v>#N/A</v>
      </c>
      <c r="G1831" s="2"/>
      <c r="H1831" s="2"/>
      <c r="I1831" s="2" t="s">
        <v>151</v>
      </c>
      <c r="J1831" s="2" t="e" cm="1">
        <f t="array" ref="J1831">IF(C1831="","",_xll.PBD(C1831,"HQ Country","","USD","",""))</f>
        <v>#N/A</v>
      </c>
      <c r="K1831" s="2" t="e" cm="1">
        <f t="array" ref="K1831">IF(C1831="","",_xll.PBD(C1831,"Website","","USD","",""))</f>
        <v>#N/A</v>
      </c>
      <c r="L1831" s="2" t="e">
        <f t="shared" si="2"/>
        <v>#N/A</v>
      </c>
      <c r="M1831" s="2" t="e" cm="1">
        <f t="array" ref="M1831">IF(C1831="","",_xll.PBD(C1831,"Preferred Verticals","","USD","",""))</f>
        <v>#N/A</v>
      </c>
    </row>
    <row r="1832" spans="2:13" x14ac:dyDescent="0.2">
      <c r="B1832" s="2" t="e" cm="1">
        <f t="array" ref="B1832">IF(C1832="","",_xll.PBD(C1832,"Name","","USD","",""))</f>
        <v>#N/A</v>
      </c>
      <c r="C1832" t="s">
        <v>7956</v>
      </c>
      <c r="E1832" s="2" t="e" cm="1">
        <f t="array" ref="E1832">IF(C1832="","",_xll.PBD(C1832,"Investor Type (Primary)","","USD","",""))</f>
        <v>#N/A</v>
      </c>
      <c r="F1832" s="2" t="e" cm="1">
        <f t="array" ref="F1832">IF(C1832="","",_xll.PBD(C1832,"Limit3.Investor Types (Other)","h","USD","",""))</f>
        <v>#N/A</v>
      </c>
      <c r="G1832" s="2"/>
      <c r="H1832" s="2"/>
      <c r="I1832" s="2" t="s">
        <v>151</v>
      </c>
      <c r="J1832" s="2" t="e" cm="1">
        <f t="array" ref="J1832">IF(C1832="","",_xll.PBD(C1832,"HQ Country","","USD","",""))</f>
        <v>#N/A</v>
      </c>
      <c r="K1832" s="2" t="e" cm="1">
        <f t="array" ref="K1832">IF(C1832="","",_xll.PBD(C1832,"Website","","USD","",""))</f>
        <v>#N/A</v>
      </c>
      <c r="L1832" s="2" t="e">
        <f t="shared" si="2"/>
        <v>#N/A</v>
      </c>
      <c r="M1832" s="2" t="e" cm="1">
        <f t="array" ref="M1832">IF(C1832="","",_xll.PBD(C1832,"Preferred Verticals","","USD","",""))</f>
        <v>#N/A</v>
      </c>
    </row>
    <row r="1833" spans="2:13" x14ac:dyDescent="0.2">
      <c r="B1833" s="2" t="e" cm="1">
        <f t="array" ref="B1833">IF(C1833="","",_xll.PBD(C1833,"Name","","USD","",""))</f>
        <v>#N/A</v>
      </c>
      <c r="C1833" t="s">
        <v>8020</v>
      </c>
      <c r="E1833" s="2" t="e" cm="1">
        <f t="array" ref="E1833">IF(C1833="","",_xll.PBD(C1833,"Investor Type (Primary)","","USD","",""))</f>
        <v>#N/A</v>
      </c>
      <c r="F1833" s="2" t="e" cm="1">
        <f t="array" ref="F1833">IF(C1833="","",_xll.PBD(C1833,"Limit3.Investor Types (Other)","h","USD","",""))</f>
        <v>#N/A</v>
      </c>
      <c r="G1833" s="2"/>
      <c r="H1833" s="2"/>
      <c r="I1833" s="2" t="s">
        <v>151</v>
      </c>
      <c r="J1833" s="2" t="e" cm="1">
        <f t="array" ref="J1833">IF(C1833="","",_xll.PBD(C1833,"HQ Country","","USD","",""))</f>
        <v>#N/A</v>
      </c>
      <c r="K1833" s="2" t="e" cm="1">
        <f t="array" ref="K1833">IF(C1833="","",_xll.PBD(C1833,"Website","","USD","",""))</f>
        <v>#N/A</v>
      </c>
      <c r="L1833" s="2" t="e">
        <f t="shared" si="2"/>
        <v>#N/A</v>
      </c>
      <c r="M1833" s="2" t="e" cm="1">
        <f t="array" ref="M1833">IF(C1833="","",_xll.PBD(C1833,"Preferred Verticals","","USD","",""))</f>
        <v>#N/A</v>
      </c>
    </row>
    <row r="1834" spans="2:13" x14ac:dyDescent="0.2">
      <c r="B1834" s="2" t="e" cm="1">
        <f t="array" ref="B1834">IF(C1834="","",_xll.PBD(C1834,"Name","","USD","",""))</f>
        <v>#N/A</v>
      </c>
      <c r="C1834" t="s">
        <v>7965</v>
      </c>
      <c r="E1834" s="2" t="e" cm="1">
        <f t="array" ref="E1834">IF(C1834="","",_xll.PBD(C1834,"Investor Type (Primary)","","USD","",""))</f>
        <v>#N/A</v>
      </c>
      <c r="F1834" s="2" t="e" cm="1">
        <f t="array" ref="F1834">IF(C1834="","",_xll.PBD(C1834,"Limit3.Investor Types (Other)","h","USD","",""))</f>
        <v>#N/A</v>
      </c>
      <c r="G1834" s="2"/>
      <c r="H1834" s="2"/>
      <c r="I1834" s="2" t="s">
        <v>151</v>
      </c>
      <c r="J1834" s="2" t="e" cm="1">
        <f t="array" ref="J1834">IF(C1834="","",_xll.PBD(C1834,"HQ Country","","USD","",""))</f>
        <v>#N/A</v>
      </c>
      <c r="K1834" s="2" t="e" cm="1">
        <f t="array" ref="K1834">IF(C1834="","",_xll.PBD(C1834,"Website","","USD","",""))</f>
        <v>#N/A</v>
      </c>
      <c r="L1834" s="2" t="e">
        <f t="shared" si="2"/>
        <v>#N/A</v>
      </c>
      <c r="M1834" s="2" t="e" cm="1">
        <f t="array" ref="M1834">IF(C1834="","",_xll.PBD(C1834,"Preferred Verticals","","USD","",""))</f>
        <v>#N/A</v>
      </c>
    </row>
    <row r="1835" spans="2:13" x14ac:dyDescent="0.2">
      <c r="B1835" s="2" t="e" cm="1">
        <f t="array" ref="B1835">IF(C1835="","",_xll.PBD(C1835,"Name","","USD","",""))</f>
        <v>#N/A</v>
      </c>
      <c r="C1835" t="s">
        <v>8060</v>
      </c>
      <c r="E1835" s="2" t="e" cm="1">
        <f t="array" ref="E1835">IF(C1835="","",_xll.PBD(C1835,"Investor Type (Primary)","","USD","",""))</f>
        <v>#N/A</v>
      </c>
      <c r="F1835" s="2" t="e" cm="1">
        <f t="array" ref="F1835">IF(C1835="","",_xll.PBD(C1835,"Limit3.Investor Types (Other)","h","USD","",""))</f>
        <v>#N/A</v>
      </c>
      <c r="G1835" s="2"/>
      <c r="H1835" s="2"/>
      <c r="I1835" s="2" t="s">
        <v>151</v>
      </c>
      <c r="J1835" s="2" t="e" cm="1">
        <f t="array" ref="J1835">IF(C1835="","",_xll.PBD(C1835,"HQ Country","","USD","",""))</f>
        <v>#N/A</v>
      </c>
      <c r="K1835" s="2" t="e" cm="1">
        <f t="array" ref="K1835">IF(C1835="","",_xll.PBD(C1835,"Website","","USD","",""))</f>
        <v>#N/A</v>
      </c>
      <c r="L1835" s="2" t="e">
        <f t="shared" si="2"/>
        <v>#N/A</v>
      </c>
      <c r="M1835" s="2" t="e" cm="1">
        <f t="array" ref="M1835">IF(C1835="","",_xll.PBD(C1835,"Preferred Verticals","","USD","",""))</f>
        <v>#N/A</v>
      </c>
    </row>
    <row r="1836" spans="2:13" x14ac:dyDescent="0.2">
      <c r="B1836" s="2" t="e" cm="1">
        <f t="array" ref="B1836">IF(C1836="","",_xll.PBD(C1836,"Name","","USD","",""))</f>
        <v>#N/A</v>
      </c>
      <c r="C1836" t="s">
        <v>7988</v>
      </c>
      <c r="E1836" s="2" t="e" cm="1">
        <f t="array" ref="E1836">IF(C1836="","",_xll.PBD(C1836,"Investor Type (Primary)","","USD","",""))</f>
        <v>#N/A</v>
      </c>
      <c r="F1836" s="2" t="e" cm="1">
        <f t="array" ref="F1836">IF(C1836="","",_xll.PBD(C1836,"Limit3.Investor Types (Other)","h","USD","",""))</f>
        <v>#N/A</v>
      </c>
      <c r="G1836" s="2"/>
      <c r="H1836" s="2"/>
      <c r="I1836" s="2" t="s">
        <v>151</v>
      </c>
      <c r="J1836" s="2" t="e" cm="1">
        <f t="array" ref="J1836">IF(C1836="","",_xll.PBD(C1836,"HQ Country","","USD","",""))</f>
        <v>#N/A</v>
      </c>
      <c r="K1836" s="2" t="e" cm="1">
        <f t="array" ref="K1836">IF(C1836="","",_xll.PBD(C1836,"Website","","USD","",""))</f>
        <v>#N/A</v>
      </c>
      <c r="L1836" s="2" t="e">
        <f t="shared" si="2"/>
        <v>#N/A</v>
      </c>
      <c r="M1836" s="2" t="e" cm="1">
        <f t="array" ref="M1836">IF(C1836="","",_xll.PBD(C1836,"Preferred Verticals","","USD","",""))</f>
        <v>#N/A</v>
      </c>
    </row>
    <row r="1837" spans="2:13" x14ac:dyDescent="0.2">
      <c r="B1837" s="2" t="e" cm="1">
        <f t="array" ref="B1837">IF(C1837="","",_xll.PBD(C1837,"Name","","USD","",""))</f>
        <v>#N/A</v>
      </c>
      <c r="C1837" t="s">
        <v>7960</v>
      </c>
      <c r="E1837" s="2" t="e" cm="1">
        <f t="array" ref="E1837">IF(C1837="","",_xll.PBD(C1837,"Investor Type (Primary)","","USD","",""))</f>
        <v>#N/A</v>
      </c>
      <c r="F1837" s="2" t="e" cm="1">
        <f t="array" ref="F1837">IF(C1837="","",_xll.PBD(C1837,"Limit3.Investor Types (Other)","h","USD","",""))</f>
        <v>#N/A</v>
      </c>
      <c r="G1837" s="2"/>
      <c r="H1837" s="2"/>
      <c r="I1837" s="2" t="s">
        <v>151</v>
      </c>
      <c r="J1837" s="2" t="e" cm="1">
        <f t="array" ref="J1837">IF(C1837="","",_xll.PBD(C1837,"HQ Country","","USD","",""))</f>
        <v>#N/A</v>
      </c>
      <c r="K1837" s="2" t="e" cm="1">
        <f t="array" ref="K1837">IF(C1837="","",_xll.PBD(C1837,"Website","","USD","",""))</f>
        <v>#N/A</v>
      </c>
      <c r="L1837" s="2" t="e">
        <f t="shared" si="2"/>
        <v>#N/A</v>
      </c>
      <c r="M1837" s="2" t="e" cm="1">
        <f t="array" ref="M1837">IF(C1837="","",_xll.PBD(C1837,"Preferred Verticals","","USD","",""))</f>
        <v>#N/A</v>
      </c>
    </row>
    <row r="1838" spans="2:13" x14ac:dyDescent="0.2">
      <c r="B1838" s="2" t="e" cm="1">
        <f t="array" ref="B1838">IF(C1838="","",_xll.PBD(C1838,"Name","","USD","",""))</f>
        <v>#N/A</v>
      </c>
      <c r="C1838" t="s">
        <v>7968</v>
      </c>
      <c r="E1838" s="2" t="e" cm="1">
        <f t="array" ref="E1838">IF(C1838="","",_xll.PBD(C1838,"Investor Type (Primary)","","USD","",""))</f>
        <v>#N/A</v>
      </c>
      <c r="F1838" s="2" t="e" cm="1">
        <f t="array" ref="F1838">IF(C1838="","",_xll.PBD(C1838,"Limit3.Investor Types (Other)","h","USD","",""))</f>
        <v>#N/A</v>
      </c>
      <c r="G1838" s="2"/>
      <c r="H1838" s="2"/>
      <c r="I1838" s="2" t="s">
        <v>151</v>
      </c>
      <c r="J1838" s="2" t="e" cm="1">
        <f t="array" ref="J1838">IF(C1838="","",_xll.PBD(C1838,"HQ Country","","USD","",""))</f>
        <v>#N/A</v>
      </c>
      <c r="K1838" s="2" t="e" cm="1">
        <f t="array" ref="K1838">IF(C1838="","",_xll.PBD(C1838,"Website","","USD","",""))</f>
        <v>#N/A</v>
      </c>
      <c r="L1838" s="2" t="e">
        <f t="shared" si="2"/>
        <v>#N/A</v>
      </c>
      <c r="M1838" s="2" t="e" cm="1">
        <f t="array" ref="M1838">IF(C1838="","",_xll.PBD(C1838,"Preferred Verticals","","USD","",""))</f>
        <v>#N/A</v>
      </c>
    </row>
    <row r="1839" spans="2:13" x14ac:dyDescent="0.2">
      <c r="B1839" s="2" t="e" cm="1">
        <f t="array" ref="B1839">IF(C1839="","",_xll.PBD(C1839,"Name","","USD","",""))</f>
        <v>#N/A</v>
      </c>
      <c r="C1839" t="s">
        <v>8073</v>
      </c>
      <c r="E1839" s="2" t="e" cm="1">
        <f t="array" ref="E1839">IF(C1839="","",_xll.PBD(C1839,"Investor Type (Primary)","","USD","",""))</f>
        <v>#N/A</v>
      </c>
      <c r="F1839" s="2" t="e" cm="1">
        <f t="array" ref="F1839">IF(C1839="","",_xll.PBD(C1839,"Limit3.Investor Types (Other)","h","USD","",""))</f>
        <v>#N/A</v>
      </c>
      <c r="G1839" s="2"/>
      <c r="H1839" s="2"/>
      <c r="I1839" s="2" t="s">
        <v>151</v>
      </c>
      <c r="J1839" s="2" t="e" cm="1">
        <f t="array" ref="J1839">IF(C1839="","",_xll.PBD(C1839,"HQ Country","","USD","",""))</f>
        <v>#N/A</v>
      </c>
      <c r="K1839" s="2" t="e" cm="1">
        <f t="array" ref="K1839">IF(C1839="","",_xll.PBD(C1839,"Website","","USD","",""))</f>
        <v>#N/A</v>
      </c>
      <c r="L1839" s="2" t="e">
        <f t="shared" si="2"/>
        <v>#N/A</v>
      </c>
      <c r="M1839" s="2" t="e" cm="1">
        <f t="array" ref="M1839">IF(C1839="","",_xll.PBD(C1839,"Preferred Verticals","","USD","",""))</f>
        <v>#N/A</v>
      </c>
    </row>
    <row r="1840" spans="2:13" x14ac:dyDescent="0.2">
      <c r="B1840" s="2" t="e" cm="1">
        <f t="array" ref="B1840">IF(C1840="","",_xll.PBD(C1840,"Name","","USD","",""))</f>
        <v>#N/A</v>
      </c>
      <c r="C1840" t="s">
        <v>4472</v>
      </c>
      <c r="E1840" s="2" t="e" cm="1">
        <f t="array" ref="E1840">IF(C1840="","",_xll.PBD(C1840,"Investor Type (Primary)","","USD","",""))</f>
        <v>#N/A</v>
      </c>
      <c r="F1840" s="2" t="e" cm="1">
        <f t="array" ref="F1840">IF(C1840="","",_xll.PBD(C1840,"Limit3.Investor Types (Other)","h","USD","",""))</f>
        <v>#N/A</v>
      </c>
      <c r="G1840" s="2"/>
      <c r="H1840" s="2"/>
      <c r="I1840" s="2" t="s">
        <v>151</v>
      </c>
      <c r="J1840" s="2" t="e" cm="1">
        <f t="array" ref="J1840">IF(C1840="","",_xll.PBD(C1840,"HQ Country","","USD","",""))</f>
        <v>#N/A</v>
      </c>
      <c r="K1840" s="2" t="e" cm="1">
        <f t="array" ref="K1840">IF(C1840="","",_xll.PBD(C1840,"Website","","USD","",""))</f>
        <v>#N/A</v>
      </c>
      <c r="L1840" s="2" t="e">
        <f t="shared" si="2"/>
        <v>#N/A</v>
      </c>
      <c r="M1840" s="2" t="e" cm="1">
        <f t="array" ref="M1840">IF(C1840="","",_xll.PBD(C1840,"Preferred Verticals","","USD","",""))</f>
        <v>#N/A</v>
      </c>
    </row>
    <row r="1841" spans="2:13" x14ac:dyDescent="0.2">
      <c r="B1841" s="2" t="e" cm="1">
        <f t="array" ref="B1841">IF(C1841="","",_xll.PBD(C1841,"Name","","USD","",""))</f>
        <v>#N/A</v>
      </c>
      <c r="C1841" t="s">
        <v>7958</v>
      </c>
      <c r="E1841" s="2" t="e" cm="1">
        <f t="array" ref="E1841">IF(C1841="","",_xll.PBD(C1841,"Investor Type (Primary)","","USD","",""))</f>
        <v>#N/A</v>
      </c>
      <c r="F1841" s="2" t="e" cm="1">
        <f t="array" ref="F1841">IF(C1841="","",_xll.PBD(C1841,"Limit3.Investor Types (Other)","h","USD","",""))</f>
        <v>#N/A</v>
      </c>
      <c r="G1841" s="2"/>
      <c r="H1841" s="2"/>
      <c r="I1841" s="2" t="s">
        <v>151</v>
      </c>
      <c r="J1841" s="2" t="e" cm="1">
        <f t="array" ref="J1841">IF(C1841="","",_xll.PBD(C1841,"HQ Country","","USD","",""))</f>
        <v>#N/A</v>
      </c>
      <c r="K1841" s="2" t="e" cm="1">
        <f t="array" ref="K1841">IF(C1841="","",_xll.PBD(C1841,"Website","","USD","",""))</f>
        <v>#N/A</v>
      </c>
      <c r="L1841" s="2" t="e">
        <f t="shared" si="2"/>
        <v>#N/A</v>
      </c>
      <c r="M1841" s="2" t="e" cm="1">
        <f t="array" ref="M1841">IF(C1841="","",_xll.PBD(C1841,"Preferred Verticals","","USD","",""))</f>
        <v>#N/A</v>
      </c>
    </row>
    <row r="1842" spans="2:13" x14ac:dyDescent="0.2">
      <c r="B1842" s="2" t="e" cm="1">
        <f t="array" ref="B1842">IF(C1842="","",_xll.PBD(C1842,"Name","","USD","",""))</f>
        <v>#N/A</v>
      </c>
      <c r="C1842" t="s">
        <v>7962</v>
      </c>
      <c r="E1842" s="2" t="e" cm="1">
        <f t="array" ref="E1842">IF(C1842="","",_xll.PBD(C1842,"Investor Type (Primary)","","USD","",""))</f>
        <v>#N/A</v>
      </c>
      <c r="F1842" s="2" t="e" cm="1">
        <f t="array" ref="F1842">IF(C1842="","",_xll.PBD(C1842,"Limit3.Investor Types (Other)","h","USD","",""))</f>
        <v>#N/A</v>
      </c>
      <c r="G1842" s="2"/>
      <c r="H1842" s="2"/>
      <c r="I1842" s="2" t="s">
        <v>151</v>
      </c>
      <c r="J1842" s="2" t="e" cm="1">
        <f t="array" ref="J1842">IF(C1842="","",_xll.PBD(C1842,"HQ Country","","USD","",""))</f>
        <v>#N/A</v>
      </c>
      <c r="K1842" s="2" t="e" cm="1">
        <f t="array" ref="K1842">IF(C1842="","",_xll.PBD(C1842,"Website","","USD","",""))</f>
        <v>#N/A</v>
      </c>
      <c r="L1842" s="2" t="e">
        <f t="shared" si="2"/>
        <v>#N/A</v>
      </c>
      <c r="M1842" s="2" t="e" cm="1">
        <f t="array" ref="M1842">IF(C1842="","",_xll.PBD(C1842,"Preferred Verticals","","USD","",""))</f>
        <v>#N/A</v>
      </c>
    </row>
    <row r="1843" spans="2:13" x14ac:dyDescent="0.2">
      <c r="B1843" s="2" t="e" cm="1">
        <f t="array" ref="B1843">IF(C1843="","",_xll.PBD(C1843,"Name","","USD","",""))</f>
        <v>#N/A</v>
      </c>
      <c r="C1843" t="s">
        <v>7895</v>
      </c>
      <c r="E1843" s="2" t="e" cm="1">
        <f t="array" ref="E1843">IF(C1843="","",_xll.PBD(C1843,"Investor Type (Primary)","","USD","",""))</f>
        <v>#N/A</v>
      </c>
      <c r="F1843" s="2" t="e" cm="1">
        <f t="array" ref="F1843">IF(C1843="","",_xll.PBD(C1843,"Limit3.Investor Types (Other)","h","USD","",""))</f>
        <v>#N/A</v>
      </c>
      <c r="G1843" s="2"/>
      <c r="H1843" s="2"/>
      <c r="I1843" s="2" t="s">
        <v>151</v>
      </c>
      <c r="J1843" s="2" t="e" cm="1">
        <f t="array" ref="J1843">IF(C1843="","",_xll.PBD(C1843,"HQ Country","","USD","",""))</f>
        <v>#N/A</v>
      </c>
      <c r="K1843" s="2" t="e" cm="1">
        <f t="array" ref="K1843">IF(C1843="","",_xll.PBD(C1843,"Website","","USD","",""))</f>
        <v>#N/A</v>
      </c>
      <c r="L1843" s="2" t="e">
        <f t="shared" si="2"/>
        <v>#N/A</v>
      </c>
      <c r="M1843" s="2" t="e" cm="1">
        <f t="array" ref="M1843">IF(C1843="","",_xll.PBD(C1843,"Preferred Verticals","","USD","",""))</f>
        <v>#N/A</v>
      </c>
    </row>
    <row r="1844" spans="2:13" x14ac:dyDescent="0.2">
      <c r="B1844" s="2" t="e" cm="1">
        <f t="array" ref="B1844">IF(C1844="","",_xll.PBD(C1844,"Name","","USD","",""))</f>
        <v>#N/A</v>
      </c>
      <c r="C1844" t="s">
        <v>8036</v>
      </c>
      <c r="E1844" s="2" t="e" cm="1">
        <f t="array" ref="E1844">IF(C1844="","",_xll.PBD(C1844,"Investor Type (Primary)","","USD","",""))</f>
        <v>#N/A</v>
      </c>
      <c r="F1844" s="2" t="e" cm="1">
        <f t="array" ref="F1844">IF(C1844="","",_xll.PBD(C1844,"Limit3.Investor Types (Other)","h","USD","",""))</f>
        <v>#N/A</v>
      </c>
      <c r="G1844" s="2"/>
      <c r="H1844" s="2"/>
      <c r="I1844" s="2" t="s">
        <v>151</v>
      </c>
      <c r="J1844" s="2" t="e" cm="1">
        <f t="array" ref="J1844">IF(C1844="","",_xll.PBD(C1844,"HQ Country","","USD","",""))</f>
        <v>#N/A</v>
      </c>
      <c r="K1844" s="2" t="e" cm="1">
        <f t="array" ref="K1844">IF(C1844="","",_xll.PBD(C1844,"Website","","USD","",""))</f>
        <v>#N/A</v>
      </c>
      <c r="L1844" s="2" t="e">
        <f t="shared" si="2"/>
        <v>#N/A</v>
      </c>
      <c r="M1844" s="2" t="e" cm="1">
        <f t="array" ref="M1844">IF(C1844="","",_xll.PBD(C1844,"Preferred Verticals","","USD","",""))</f>
        <v>#N/A</v>
      </c>
    </row>
    <row r="1845" spans="2:13" x14ac:dyDescent="0.2">
      <c r="B1845" s="2" t="e" cm="1">
        <f t="array" ref="B1845">IF(C1845="","",_xll.PBD(C1845,"Name","","USD","",""))</f>
        <v>#N/A</v>
      </c>
      <c r="C1845" t="s">
        <v>7919</v>
      </c>
      <c r="E1845" s="2" t="e" cm="1">
        <f t="array" ref="E1845">IF(C1845="","",_xll.PBD(C1845,"Investor Type (Primary)","","USD","",""))</f>
        <v>#N/A</v>
      </c>
      <c r="F1845" s="2" t="e" cm="1">
        <f t="array" ref="F1845">IF(C1845="","",_xll.PBD(C1845,"Limit3.Investor Types (Other)","h","USD","",""))</f>
        <v>#N/A</v>
      </c>
      <c r="G1845" s="2"/>
      <c r="H1845" s="2"/>
      <c r="I1845" s="2" t="s">
        <v>151</v>
      </c>
      <c r="J1845" s="2" t="e" cm="1">
        <f t="array" ref="J1845">IF(C1845="","",_xll.PBD(C1845,"HQ Country","","USD","",""))</f>
        <v>#N/A</v>
      </c>
      <c r="K1845" s="2" t="e" cm="1">
        <f t="array" ref="K1845">IF(C1845="","",_xll.PBD(C1845,"Website","","USD","",""))</f>
        <v>#N/A</v>
      </c>
      <c r="L1845" s="2" t="e">
        <f t="shared" si="2"/>
        <v>#N/A</v>
      </c>
      <c r="M1845" s="2" t="e" cm="1">
        <f t="array" ref="M1845">IF(C1845="","",_xll.PBD(C1845,"Preferred Verticals","","USD","",""))</f>
        <v>#N/A</v>
      </c>
    </row>
    <row r="1846" spans="2:13" x14ac:dyDescent="0.2">
      <c r="B1846" s="2" t="e" cm="1">
        <f t="array" ref="B1846">IF(C1846="","",_xll.PBD(C1846,"Name","","USD","",""))</f>
        <v>#N/A</v>
      </c>
      <c r="C1846" t="s">
        <v>7987</v>
      </c>
      <c r="E1846" s="2" t="e" cm="1">
        <f t="array" ref="E1846">IF(C1846="","",_xll.PBD(C1846,"Investor Type (Primary)","","USD","",""))</f>
        <v>#N/A</v>
      </c>
      <c r="F1846" s="2" t="e" cm="1">
        <f t="array" ref="F1846">IF(C1846="","",_xll.PBD(C1846,"Limit3.Investor Types (Other)","h","USD","",""))</f>
        <v>#N/A</v>
      </c>
      <c r="G1846" s="2"/>
      <c r="H1846" s="2"/>
      <c r="I1846" s="2" t="s">
        <v>151</v>
      </c>
      <c r="J1846" s="2" t="e" cm="1">
        <f t="array" ref="J1846">IF(C1846="","",_xll.PBD(C1846,"HQ Country","","USD","",""))</f>
        <v>#N/A</v>
      </c>
      <c r="K1846" s="2" t="e" cm="1">
        <f t="array" ref="K1846">IF(C1846="","",_xll.PBD(C1846,"Website","","USD","",""))</f>
        <v>#N/A</v>
      </c>
      <c r="L1846" s="2" t="e">
        <f t="shared" si="2"/>
        <v>#N/A</v>
      </c>
      <c r="M1846" s="2" t="e" cm="1">
        <f t="array" ref="M1846">IF(C1846="","",_xll.PBD(C1846,"Preferred Verticals","","USD","",""))</f>
        <v>#N/A</v>
      </c>
    </row>
    <row r="1847" spans="2:13" x14ac:dyDescent="0.2">
      <c r="B1847" s="2" t="e" cm="1">
        <f t="array" ref="B1847">IF(C1847="","",_xll.PBD(C1847,"Name","","USD","",""))</f>
        <v>#N/A</v>
      </c>
      <c r="C1847" t="s">
        <v>7905</v>
      </c>
      <c r="E1847" s="2" t="e" cm="1">
        <f t="array" ref="E1847">IF(C1847="","",_xll.PBD(C1847,"Investor Type (Primary)","","USD","",""))</f>
        <v>#N/A</v>
      </c>
      <c r="F1847" s="2" t="e" cm="1">
        <f t="array" ref="F1847">IF(C1847="","",_xll.PBD(C1847,"Limit3.Investor Types (Other)","h","USD","",""))</f>
        <v>#N/A</v>
      </c>
      <c r="G1847" s="2"/>
      <c r="H1847" s="2"/>
      <c r="I1847" s="2" t="s">
        <v>151</v>
      </c>
      <c r="J1847" s="2" t="e" cm="1">
        <f t="array" ref="J1847">IF(C1847="","",_xll.PBD(C1847,"HQ Country","","USD","",""))</f>
        <v>#N/A</v>
      </c>
      <c r="K1847" s="2" t="e" cm="1">
        <f t="array" ref="K1847">IF(C1847="","",_xll.PBD(C1847,"Website","","USD","",""))</f>
        <v>#N/A</v>
      </c>
      <c r="L1847" s="2" t="e">
        <f t="shared" si="2"/>
        <v>#N/A</v>
      </c>
      <c r="M1847" s="2" t="e" cm="1">
        <f t="array" ref="M1847">IF(C1847="","",_xll.PBD(C1847,"Preferred Verticals","","USD","",""))</f>
        <v>#N/A</v>
      </c>
    </row>
    <row r="1848" spans="2:13" x14ac:dyDescent="0.2">
      <c r="B1848" s="2" t="e" cm="1">
        <f t="array" ref="B1848">IF(C1848="","",_xll.PBD(C1848,"Name","","USD","",""))</f>
        <v>#N/A</v>
      </c>
      <c r="C1848" t="s">
        <v>4485</v>
      </c>
      <c r="E1848" s="2" t="e" cm="1">
        <f t="array" ref="E1848">IF(C1848="","",_xll.PBD(C1848,"Investor Type (Primary)","","USD","",""))</f>
        <v>#N/A</v>
      </c>
      <c r="F1848" s="2" t="e" cm="1">
        <f t="array" ref="F1848">IF(C1848="","",_xll.PBD(C1848,"Limit3.Investor Types (Other)","h","USD","",""))</f>
        <v>#N/A</v>
      </c>
      <c r="G1848" s="2"/>
      <c r="H1848" s="2"/>
      <c r="I1848" s="2" t="s">
        <v>151</v>
      </c>
      <c r="J1848" s="2" t="e" cm="1">
        <f t="array" ref="J1848">IF(C1848="","",_xll.PBD(C1848,"HQ Country","","USD","",""))</f>
        <v>#N/A</v>
      </c>
      <c r="K1848" s="2" t="e" cm="1">
        <f t="array" ref="K1848">IF(C1848="","",_xll.PBD(C1848,"Website","","USD","",""))</f>
        <v>#N/A</v>
      </c>
      <c r="L1848" s="2" t="e">
        <f t="shared" si="2"/>
        <v>#N/A</v>
      </c>
      <c r="M1848" s="2" t="e" cm="1">
        <f t="array" ref="M1848">IF(C1848="","",_xll.PBD(C1848,"Preferred Verticals","","USD","",""))</f>
        <v>#N/A</v>
      </c>
    </row>
    <row r="1849" spans="2:13" x14ac:dyDescent="0.2">
      <c r="B1849" s="2" t="e" cm="1">
        <f t="array" ref="B1849">IF(C1849="","",_xll.PBD(C1849,"Name","","USD","",""))</f>
        <v>#N/A</v>
      </c>
      <c r="C1849" t="s">
        <v>8107</v>
      </c>
      <c r="E1849" s="2" t="e" cm="1">
        <f t="array" ref="E1849">IF(C1849="","",_xll.PBD(C1849,"Investor Type (Primary)","","USD","",""))</f>
        <v>#N/A</v>
      </c>
      <c r="F1849" s="2" t="e" cm="1">
        <f t="array" ref="F1849">IF(C1849="","",_xll.PBD(C1849,"Limit3.Investor Types (Other)","h","USD","",""))</f>
        <v>#N/A</v>
      </c>
      <c r="G1849" s="2"/>
      <c r="H1849" s="2"/>
      <c r="I1849" s="2" t="s">
        <v>151</v>
      </c>
      <c r="J1849" s="2" t="e" cm="1">
        <f t="array" ref="J1849">IF(C1849="","",_xll.PBD(C1849,"HQ Country","","USD","",""))</f>
        <v>#N/A</v>
      </c>
      <c r="K1849" s="2" t="e" cm="1">
        <f t="array" ref="K1849">IF(C1849="","",_xll.PBD(C1849,"Website","","USD","",""))</f>
        <v>#N/A</v>
      </c>
      <c r="L1849" s="2" t="e">
        <f t="shared" si="2"/>
        <v>#N/A</v>
      </c>
      <c r="M1849" s="2" t="e" cm="1">
        <f t="array" ref="M1849">IF(C1849="","",_xll.PBD(C1849,"Preferred Verticals","","USD","",""))</f>
        <v>#N/A</v>
      </c>
    </row>
    <row r="1850" spans="2:13" x14ac:dyDescent="0.2">
      <c r="B1850" s="2" t="e" cm="1">
        <f t="array" ref="B1850">IF(C1850="","",_xll.PBD(C1850,"Name","","USD","",""))</f>
        <v>#N/A</v>
      </c>
      <c r="C1850" t="s">
        <v>8097</v>
      </c>
      <c r="E1850" s="2" t="e" cm="1">
        <f t="array" ref="E1850">IF(C1850="","",_xll.PBD(C1850,"Investor Type (Primary)","","USD","",""))</f>
        <v>#N/A</v>
      </c>
      <c r="F1850" s="2" t="e" cm="1">
        <f t="array" ref="F1850">IF(C1850="","",_xll.PBD(C1850,"Limit3.Investor Types (Other)","h","USD","",""))</f>
        <v>#N/A</v>
      </c>
      <c r="G1850" s="2"/>
      <c r="H1850" s="2"/>
      <c r="I1850" s="2" t="s">
        <v>151</v>
      </c>
      <c r="J1850" s="2" t="e" cm="1">
        <f t="array" ref="J1850">IF(C1850="","",_xll.PBD(C1850,"HQ Country","","USD","",""))</f>
        <v>#N/A</v>
      </c>
      <c r="K1850" s="2" t="e" cm="1">
        <f t="array" ref="K1850">IF(C1850="","",_xll.PBD(C1850,"Website","","USD","",""))</f>
        <v>#N/A</v>
      </c>
      <c r="L1850" s="2" t="e">
        <f t="shared" si="2"/>
        <v>#N/A</v>
      </c>
      <c r="M1850" s="2" t="e" cm="1">
        <f t="array" ref="M1850">IF(C1850="","",_xll.PBD(C1850,"Preferred Verticals","","USD","",""))</f>
        <v>#N/A</v>
      </c>
    </row>
    <row r="1851" spans="2:13" x14ac:dyDescent="0.2">
      <c r="B1851" s="2" t="e" cm="1">
        <f t="array" ref="B1851">IF(C1851="","",_xll.PBD(C1851,"Name","","USD","",""))</f>
        <v>#N/A</v>
      </c>
      <c r="C1851" t="s">
        <v>8032</v>
      </c>
      <c r="E1851" s="2" t="e" cm="1">
        <f t="array" ref="E1851">IF(C1851="","",_xll.PBD(C1851,"Investor Type (Primary)","","USD","",""))</f>
        <v>#N/A</v>
      </c>
      <c r="F1851" s="2" t="e" cm="1">
        <f t="array" ref="F1851">IF(C1851="","",_xll.PBD(C1851,"Limit3.Investor Types (Other)","h","USD","",""))</f>
        <v>#N/A</v>
      </c>
      <c r="G1851" s="2"/>
      <c r="H1851" s="2"/>
      <c r="I1851" s="2" t="s">
        <v>151</v>
      </c>
      <c r="J1851" s="2" t="e" cm="1">
        <f t="array" ref="J1851">IF(C1851="","",_xll.PBD(C1851,"HQ Country","","USD","",""))</f>
        <v>#N/A</v>
      </c>
      <c r="K1851" s="2" t="e" cm="1">
        <f t="array" ref="K1851">IF(C1851="","",_xll.PBD(C1851,"Website","","USD","",""))</f>
        <v>#N/A</v>
      </c>
      <c r="L1851" s="2" t="e">
        <f t="shared" si="2"/>
        <v>#N/A</v>
      </c>
      <c r="M1851" s="2" t="e" cm="1">
        <f t="array" ref="M1851">IF(C1851="","",_xll.PBD(C1851,"Preferred Verticals","","USD","",""))</f>
        <v>#N/A</v>
      </c>
    </row>
    <row r="1852" spans="2:13" x14ac:dyDescent="0.2">
      <c r="B1852" s="2" t="e" cm="1">
        <f t="array" ref="B1852">IF(C1852="","",_xll.PBD(C1852,"Name","","USD","",""))</f>
        <v>#N/A</v>
      </c>
      <c r="C1852" t="s">
        <v>7931</v>
      </c>
      <c r="E1852" s="2" t="e" cm="1">
        <f t="array" ref="E1852">IF(C1852="","",_xll.PBD(C1852,"Investor Type (Primary)","","USD","",""))</f>
        <v>#N/A</v>
      </c>
      <c r="F1852" s="2" t="e" cm="1">
        <f t="array" ref="F1852">IF(C1852="","",_xll.PBD(C1852,"Limit3.Investor Types (Other)","h","USD","",""))</f>
        <v>#N/A</v>
      </c>
      <c r="G1852" s="2"/>
      <c r="H1852" s="2"/>
      <c r="I1852" s="2" t="s">
        <v>151</v>
      </c>
      <c r="J1852" s="2" t="e" cm="1">
        <f t="array" ref="J1852">IF(C1852="","",_xll.PBD(C1852,"HQ Country","","USD","",""))</f>
        <v>#N/A</v>
      </c>
      <c r="K1852" s="2" t="e" cm="1">
        <f t="array" ref="K1852">IF(C1852="","",_xll.PBD(C1852,"Website","","USD","",""))</f>
        <v>#N/A</v>
      </c>
      <c r="L1852" s="2" t="e">
        <f t="shared" si="2"/>
        <v>#N/A</v>
      </c>
      <c r="M1852" s="2" t="e" cm="1">
        <f t="array" ref="M1852">IF(C1852="","",_xll.PBD(C1852,"Preferred Verticals","","USD","",""))</f>
        <v>#N/A</v>
      </c>
    </row>
    <row r="1853" spans="2:13" x14ac:dyDescent="0.2">
      <c r="B1853" s="2" t="e" cm="1">
        <f t="array" ref="B1853">IF(C1853="","",_xll.PBD(C1853,"Name","","USD","",""))</f>
        <v>#N/A</v>
      </c>
      <c r="C1853" t="s">
        <v>7996</v>
      </c>
      <c r="E1853" s="2" t="e" cm="1">
        <f t="array" ref="E1853">IF(C1853="","",_xll.PBD(C1853,"Investor Type (Primary)","","USD","",""))</f>
        <v>#N/A</v>
      </c>
      <c r="F1853" s="2" t="e" cm="1">
        <f t="array" ref="F1853">IF(C1853="","",_xll.PBD(C1853,"Limit3.Investor Types (Other)","h","USD","",""))</f>
        <v>#N/A</v>
      </c>
      <c r="G1853" s="2"/>
      <c r="H1853" s="2"/>
      <c r="I1853" s="2" t="s">
        <v>151</v>
      </c>
      <c r="J1853" s="2" t="e" cm="1">
        <f t="array" ref="J1853">IF(C1853="","",_xll.PBD(C1853,"HQ Country","","USD","",""))</f>
        <v>#N/A</v>
      </c>
      <c r="K1853" s="2" t="e" cm="1">
        <f t="array" ref="K1853">IF(C1853="","",_xll.PBD(C1853,"Website","","USD","",""))</f>
        <v>#N/A</v>
      </c>
      <c r="L1853" s="2" t="e">
        <f t="shared" si="2"/>
        <v>#N/A</v>
      </c>
      <c r="M1853" s="2" t="e" cm="1">
        <f t="array" ref="M1853">IF(C1853="","",_xll.PBD(C1853,"Preferred Verticals","","USD","",""))</f>
        <v>#N/A</v>
      </c>
    </row>
    <row r="1854" spans="2:13" x14ac:dyDescent="0.2">
      <c r="B1854" s="2" t="e" cm="1">
        <f t="array" ref="B1854">IF(C1854="","",_xll.PBD(C1854,"Name","","USD","",""))</f>
        <v>#N/A</v>
      </c>
      <c r="C1854" t="s">
        <v>8113</v>
      </c>
      <c r="E1854" s="2" t="e" cm="1">
        <f t="array" ref="E1854">IF(C1854="","",_xll.PBD(C1854,"Investor Type (Primary)","","USD","",""))</f>
        <v>#N/A</v>
      </c>
      <c r="F1854" s="2" t="e" cm="1">
        <f t="array" ref="F1854">IF(C1854="","",_xll.PBD(C1854,"Limit3.Investor Types (Other)","h","USD","",""))</f>
        <v>#N/A</v>
      </c>
      <c r="G1854" s="2"/>
      <c r="H1854" s="2"/>
      <c r="I1854" s="2" t="s">
        <v>151</v>
      </c>
      <c r="J1854" s="2" t="e" cm="1">
        <f t="array" ref="J1854">IF(C1854="","",_xll.PBD(C1854,"HQ Country","","USD","",""))</f>
        <v>#N/A</v>
      </c>
      <c r="K1854" s="2" t="e" cm="1">
        <f t="array" ref="K1854">IF(C1854="","",_xll.PBD(C1854,"Website","","USD","",""))</f>
        <v>#N/A</v>
      </c>
      <c r="L1854" s="2" t="e">
        <f t="shared" si="2"/>
        <v>#N/A</v>
      </c>
      <c r="M1854" s="2" t="e" cm="1">
        <f t="array" ref="M1854">IF(C1854="","",_xll.PBD(C1854,"Preferred Verticals","","USD","",""))</f>
        <v>#N/A</v>
      </c>
    </row>
    <row r="1855" spans="2:13" x14ac:dyDescent="0.2">
      <c r="B1855" s="2" t="e" cm="1">
        <f t="array" ref="B1855">IF(C1855="","",_xll.PBD(C1855,"Name","","USD","",""))</f>
        <v>#N/A</v>
      </c>
      <c r="C1855" t="s">
        <v>8081</v>
      </c>
      <c r="E1855" s="2" t="e" cm="1">
        <f t="array" ref="E1855">IF(C1855="","",_xll.PBD(C1855,"Investor Type (Primary)","","USD","",""))</f>
        <v>#N/A</v>
      </c>
      <c r="F1855" s="2" t="e" cm="1">
        <f t="array" ref="F1855">IF(C1855="","",_xll.PBD(C1855,"Limit3.Investor Types (Other)","h","USD","",""))</f>
        <v>#N/A</v>
      </c>
      <c r="G1855" s="2"/>
      <c r="H1855" s="2"/>
      <c r="I1855" s="2" t="s">
        <v>151</v>
      </c>
      <c r="J1855" s="2" t="e" cm="1">
        <f t="array" ref="J1855">IF(C1855="","",_xll.PBD(C1855,"HQ Country","","USD","",""))</f>
        <v>#N/A</v>
      </c>
      <c r="K1855" s="2" t="e" cm="1">
        <f t="array" ref="K1855">IF(C1855="","",_xll.PBD(C1855,"Website","","USD","",""))</f>
        <v>#N/A</v>
      </c>
      <c r="L1855" s="2" t="e">
        <f t="shared" si="2"/>
        <v>#N/A</v>
      </c>
      <c r="M1855" s="2" t="e" cm="1">
        <f t="array" ref="M1855">IF(C1855="","",_xll.PBD(C1855,"Preferred Verticals","","USD","",""))</f>
        <v>#N/A</v>
      </c>
    </row>
    <row r="1856" spans="2:13" x14ac:dyDescent="0.2">
      <c r="B1856" s="2" t="e" cm="1">
        <f t="array" ref="B1856">IF(C1856="","",_xll.PBD(C1856,"Name","","USD","",""))</f>
        <v>#N/A</v>
      </c>
      <c r="C1856" t="s">
        <v>8067</v>
      </c>
      <c r="E1856" s="2" t="e" cm="1">
        <f t="array" ref="E1856">IF(C1856="","",_xll.PBD(C1856,"Investor Type (Primary)","","USD","",""))</f>
        <v>#N/A</v>
      </c>
      <c r="F1856" s="2" t="e" cm="1">
        <f t="array" ref="F1856">IF(C1856="","",_xll.PBD(C1856,"Limit3.Investor Types (Other)","h","USD","",""))</f>
        <v>#N/A</v>
      </c>
      <c r="G1856" s="2"/>
      <c r="H1856" s="2"/>
      <c r="I1856" s="2" t="s">
        <v>151</v>
      </c>
      <c r="J1856" s="2" t="e" cm="1">
        <f t="array" ref="J1856">IF(C1856="","",_xll.PBD(C1856,"HQ Country","","USD","",""))</f>
        <v>#N/A</v>
      </c>
      <c r="K1856" s="2" t="e" cm="1">
        <f t="array" ref="K1856">IF(C1856="","",_xll.PBD(C1856,"Website","","USD","",""))</f>
        <v>#N/A</v>
      </c>
      <c r="L1856" s="2" t="e">
        <f t="shared" si="2"/>
        <v>#N/A</v>
      </c>
      <c r="M1856" s="2" t="e" cm="1">
        <f t="array" ref="M1856">IF(C1856="","",_xll.PBD(C1856,"Preferred Verticals","","USD","",""))</f>
        <v>#N/A</v>
      </c>
    </row>
    <row r="1857" spans="2:13" x14ac:dyDescent="0.2">
      <c r="B1857" s="2" t="e" cm="1">
        <f t="array" ref="B1857">IF(C1857="","",_xll.PBD(C1857,"Name","","USD","",""))</f>
        <v>#N/A</v>
      </c>
      <c r="C1857" t="s">
        <v>8046</v>
      </c>
      <c r="E1857" s="2" t="e" cm="1">
        <f t="array" ref="E1857">IF(C1857="","",_xll.PBD(C1857,"Investor Type (Primary)","","USD","",""))</f>
        <v>#N/A</v>
      </c>
      <c r="F1857" s="2" t="e" cm="1">
        <f t="array" ref="F1857">IF(C1857="","",_xll.PBD(C1857,"Limit3.Investor Types (Other)","h","USD","",""))</f>
        <v>#N/A</v>
      </c>
      <c r="G1857" s="2"/>
      <c r="H1857" s="2"/>
      <c r="I1857" s="2" t="s">
        <v>151</v>
      </c>
      <c r="J1857" s="2" t="e" cm="1">
        <f t="array" ref="J1857">IF(C1857="","",_xll.PBD(C1857,"HQ Country","","USD","",""))</f>
        <v>#N/A</v>
      </c>
      <c r="K1857" s="2" t="e" cm="1">
        <f t="array" ref="K1857">IF(C1857="","",_xll.PBD(C1857,"Website","","USD","",""))</f>
        <v>#N/A</v>
      </c>
      <c r="L1857" s="2" t="e">
        <f t="shared" si="2"/>
        <v>#N/A</v>
      </c>
      <c r="M1857" s="2" t="e" cm="1">
        <f t="array" ref="M1857">IF(C1857="","",_xll.PBD(C1857,"Preferred Verticals","","USD","",""))</f>
        <v>#N/A</v>
      </c>
    </row>
    <row r="1858" spans="2:13" x14ac:dyDescent="0.2">
      <c r="B1858" s="2" t="e" cm="1">
        <f t="array" ref="B1858">IF(C1858="","",_xll.PBD(C1858,"Name","","USD","",""))</f>
        <v>#N/A</v>
      </c>
      <c r="C1858" t="s">
        <v>8030</v>
      </c>
      <c r="E1858" s="2" t="e" cm="1">
        <f t="array" ref="E1858">IF(C1858="","",_xll.PBD(C1858,"Investor Type (Primary)","","USD","",""))</f>
        <v>#N/A</v>
      </c>
      <c r="F1858" s="2" t="e" cm="1">
        <f t="array" ref="F1858">IF(C1858="","",_xll.PBD(C1858,"Limit3.Investor Types (Other)","h","USD","",""))</f>
        <v>#N/A</v>
      </c>
      <c r="G1858" s="2"/>
      <c r="H1858" s="2"/>
      <c r="I1858" s="2" t="s">
        <v>151</v>
      </c>
      <c r="J1858" s="2" t="e" cm="1">
        <f t="array" ref="J1858">IF(C1858="","",_xll.PBD(C1858,"HQ Country","","USD","",""))</f>
        <v>#N/A</v>
      </c>
      <c r="K1858" s="2" t="e" cm="1">
        <f t="array" ref="K1858">IF(C1858="","",_xll.PBD(C1858,"Website","","USD","",""))</f>
        <v>#N/A</v>
      </c>
      <c r="L1858" s="2" t="e">
        <f t="shared" si="2"/>
        <v>#N/A</v>
      </c>
      <c r="M1858" s="2" t="e" cm="1">
        <f t="array" ref="M1858">IF(C1858="","",_xll.PBD(C1858,"Preferred Verticals","","USD","",""))</f>
        <v>#N/A</v>
      </c>
    </row>
    <row r="1859" spans="2:13" x14ac:dyDescent="0.2">
      <c r="B1859" s="2" t="e" cm="1">
        <f t="array" ref="B1859">IF(C1859="","",_xll.PBD(C1859,"Name","","USD","",""))</f>
        <v>#N/A</v>
      </c>
      <c r="C1859" t="s">
        <v>7982</v>
      </c>
      <c r="E1859" s="2" t="e" cm="1">
        <f t="array" ref="E1859">IF(C1859="","",_xll.PBD(C1859,"Investor Type (Primary)","","USD","",""))</f>
        <v>#N/A</v>
      </c>
      <c r="F1859" s="2" t="e" cm="1">
        <f t="array" ref="F1859">IF(C1859="","",_xll.PBD(C1859,"Limit3.Investor Types (Other)","h","USD","",""))</f>
        <v>#N/A</v>
      </c>
      <c r="G1859" s="2"/>
      <c r="H1859" s="2"/>
      <c r="I1859" s="2" t="s">
        <v>151</v>
      </c>
      <c r="J1859" s="2" t="e" cm="1">
        <f t="array" ref="J1859">IF(C1859="","",_xll.PBD(C1859,"HQ Country","","USD","",""))</f>
        <v>#N/A</v>
      </c>
      <c r="K1859" s="2" t="e" cm="1">
        <f t="array" ref="K1859">IF(C1859="","",_xll.PBD(C1859,"Website","","USD","",""))</f>
        <v>#N/A</v>
      </c>
      <c r="L1859" s="2" t="e">
        <f t="shared" si="2"/>
        <v>#N/A</v>
      </c>
      <c r="M1859" s="2" t="e" cm="1">
        <f t="array" ref="M1859">IF(C1859="","",_xll.PBD(C1859,"Preferred Verticals","","USD","",""))</f>
        <v>#N/A</v>
      </c>
    </row>
    <row r="1860" spans="2:13" x14ac:dyDescent="0.2">
      <c r="B1860" s="2" t="e" cm="1">
        <f t="array" ref="B1860">IF(C1860="","",_xll.PBD(C1860,"Name","","USD","",""))</f>
        <v>#N/A</v>
      </c>
      <c r="C1860" t="s">
        <v>7916</v>
      </c>
      <c r="E1860" s="2" t="e" cm="1">
        <f t="array" ref="E1860">IF(C1860="","",_xll.PBD(C1860,"Investor Type (Primary)","","USD","",""))</f>
        <v>#N/A</v>
      </c>
      <c r="F1860" s="2" t="e" cm="1">
        <f t="array" ref="F1860">IF(C1860="","",_xll.PBD(C1860,"Limit3.Investor Types (Other)","h","USD","",""))</f>
        <v>#N/A</v>
      </c>
      <c r="G1860" s="2"/>
      <c r="H1860" s="2"/>
      <c r="I1860" s="2" t="s">
        <v>151</v>
      </c>
      <c r="J1860" s="2" t="e" cm="1">
        <f t="array" ref="J1860">IF(C1860="","",_xll.PBD(C1860,"HQ Country","","USD","",""))</f>
        <v>#N/A</v>
      </c>
      <c r="K1860" s="2" t="e" cm="1">
        <f t="array" ref="K1860">IF(C1860="","",_xll.PBD(C1860,"Website","","USD","",""))</f>
        <v>#N/A</v>
      </c>
      <c r="L1860" s="2" t="e">
        <f t="shared" si="2"/>
        <v>#N/A</v>
      </c>
      <c r="M1860" s="2" t="e" cm="1">
        <f t="array" ref="M1860">IF(C1860="","",_xll.PBD(C1860,"Preferred Verticals","","USD","",""))</f>
        <v>#N/A</v>
      </c>
    </row>
    <row r="1861" spans="2:13" x14ac:dyDescent="0.2">
      <c r="B1861" s="2" t="e" cm="1">
        <f t="array" ref="B1861">IF(C1861="","",_xll.PBD(C1861,"Name","","USD","",""))</f>
        <v>#N/A</v>
      </c>
      <c r="C1861" t="s">
        <v>7892</v>
      </c>
      <c r="E1861" s="2" t="e" cm="1">
        <f t="array" ref="E1861">IF(C1861="","",_xll.PBD(C1861,"Investor Type (Primary)","","USD","",""))</f>
        <v>#N/A</v>
      </c>
      <c r="F1861" s="2" t="e" cm="1">
        <f t="array" ref="F1861">IF(C1861="","",_xll.PBD(C1861,"Limit3.Investor Types (Other)","h","USD","",""))</f>
        <v>#N/A</v>
      </c>
      <c r="G1861" s="2"/>
      <c r="H1861" s="2"/>
      <c r="I1861" s="2" t="s">
        <v>151</v>
      </c>
      <c r="J1861" s="2" t="e" cm="1">
        <f t="array" ref="J1861">IF(C1861="","",_xll.PBD(C1861,"HQ Country","","USD","",""))</f>
        <v>#N/A</v>
      </c>
      <c r="K1861" s="2" t="e" cm="1">
        <f t="array" ref="K1861">IF(C1861="","",_xll.PBD(C1861,"Website","","USD","",""))</f>
        <v>#N/A</v>
      </c>
      <c r="L1861" s="2" t="e">
        <f t="shared" si="2"/>
        <v>#N/A</v>
      </c>
      <c r="M1861" s="2" t="e" cm="1">
        <f t="array" ref="M1861">IF(C1861="","",_xll.PBD(C1861,"Preferred Verticals","","USD","",""))</f>
        <v>#N/A</v>
      </c>
    </row>
    <row r="1862" spans="2:13" x14ac:dyDescent="0.2">
      <c r="B1862" s="2" t="e" cm="1">
        <f t="array" ref="B1862">IF(C1862="","",_xll.PBD(C1862,"Name","","USD","",""))</f>
        <v>#N/A</v>
      </c>
      <c r="C1862" t="s">
        <v>8035</v>
      </c>
      <c r="E1862" s="2" t="e" cm="1">
        <f t="array" ref="E1862">IF(C1862="","",_xll.PBD(C1862,"Investor Type (Primary)","","USD","",""))</f>
        <v>#N/A</v>
      </c>
      <c r="F1862" s="2" t="e" cm="1">
        <f t="array" ref="F1862">IF(C1862="","",_xll.PBD(C1862,"Limit3.Investor Types (Other)","h","USD","",""))</f>
        <v>#N/A</v>
      </c>
      <c r="G1862" s="2"/>
      <c r="H1862" s="2"/>
      <c r="I1862" s="2" t="s">
        <v>151</v>
      </c>
      <c r="J1862" s="2" t="e" cm="1">
        <f t="array" ref="J1862">IF(C1862="","",_xll.PBD(C1862,"HQ Country","","USD","",""))</f>
        <v>#N/A</v>
      </c>
      <c r="K1862" s="2" t="e" cm="1">
        <f t="array" ref="K1862">IF(C1862="","",_xll.PBD(C1862,"Website","","USD","",""))</f>
        <v>#N/A</v>
      </c>
      <c r="L1862" s="2" t="e">
        <f t="shared" si="2"/>
        <v>#N/A</v>
      </c>
      <c r="M1862" s="2" t="e" cm="1">
        <f t="array" ref="M1862">IF(C1862="","",_xll.PBD(C1862,"Preferred Verticals","","USD","",""))</f>
        <v>#N/A</v>
      </c>
    </row>
    <row r="1863" spans="2:13" x14ac:dyDescent="0.2">
      <c r="B1863" s="2" t="e" cm="1">
        <f t="array" ref="B1863">IF(C1863="","",_xll.PBD(C1863,"Name","","USD","",""))</f>
        <v>#N/A</v>
      </c>
      <c r="C1863" t="s">
        <v>8029</v>
      </c>
      <c r="E1863" s="2" t="e" cm="1">
        <f t="array" ref="E1863">IF(C1863="","",_xll.PBD(C1863,"Investor Type (Primary)","","USD","",""))</f>
        <v>#N/A</v>
      </c>
      <c r="F1863" s="2" t="e" cm="1">
        <f t="array" ref="F1863">IF(C1863="","",_xll.PBD(C1863,"Limit3.Investor Types (Other)","h","USD","",""))</f>
        <v>#N/A</v>
      </c>
      <c r="G1863" s="2"/>
      <c r="H1863" s="2"/>
      <c r="I1863" s="2" t="s">
        <v>151</v>
      </c>
      <c r="J1863" s="2" t="e" cm="1">
        <f t="array" ref="J1863">IF(C1863="","",_xll.PBD(C1863,"HQ Country","","USD","",""))</f>
        <v>#N/A</v>
      </c>
      <c r="K1863" s="2" t="e" cm="1">
        <f t="array" ref="K1863">IF(C1863="","",_xll.PBD(C1863,"Website","","USD","",""))</f>
        <v>#N/A</v>
      </c>
      <c r="L1863" s="2" t="e">
        <f t="shared" si="2"/>
        <v>#N/A</v>
      </c>
      <c r="M1863" s="2" t="e" cm="1">
        <f t="array" ref="M1863">IF(C1863="","",_xll.PBD(C1863,"Preferred Verticals","","USD","",""))</f>
        <v>#N/A</v>
      </c>
    </row>
    <row r="1864" spans="2:13" x14ac:dyDescent="0.2">
      <c r="B1864" s="2" t="e" cm="1">
        <f t="array" ref="B1864">IF(C1864="","",_xll.PBD(C1864,"Name","","USD","",""))</f>
        <v>#N/A</v>
      </c>
      <c r="C1864" t="s">
        <v>4626</v>
      </c>
      <c r="E1864" s="2" t="e" cm="1">
        <f t="array" ref="E1864">IF(C1864="","",_xll.PBD(C1864,"Investor Type (Primary)","","USD","",""))</f>
        <v>#N/A</v>
      </c>
      <c r="F1864" s="2" t="e" cm="1">
        <f t="array" ref="F1864">IF(C1864="","",_xll.PBD(C1864,"Limit3.Investor Types (Other)","h","USD","",""))</f>
        <v>#N/A</v>
      </c>
      <c r="G1864" s="2"/>
      <c r="H1864" s="2"/>
      <c r="I1864" s="2" t="s">
        <v>151</v>
      </c>
      <c r="J1864" s="2" t="e" cm="1">
        <f t="array" ref="J1864">IF(C1864="","",_xll.PBD(C1864,"HQ Country","","USD","",""))</f>
        <v>#N/A</v>
      </c>
      <c r="K1864" s="2" t="e" cm="1">
        <f t="array" ref="K1864">IF(C1864="","",_xll.PBD(C1864,"Website","","USD","",""))</f>
        <v>#N/A</v>
      </c>
      <c r="L1864" s="2" t="e">
        <f t="shared" si="2"/>
        <v>#N/A</v>
      </c>
      <c r="M1864" s="2" t="e" cm="1">
        <f t="array" ref="M1864">IF(C1864="","",_xll.PBD(C1864,"Preferred Verticals","","USD","",""))</f>
        <v>#N/A</v>
      </c>
    </row>
    <row r="1865" spans="2:13" x14ac:dyDescent="0.2">
      <c r="B1865" s="2" t="e" cm="1">
        <f t="array" ref="B1865">IF(C1865="","",_xll.PBD(C1865,"Name","","USD","",""))</f>
        <v>#N/A</v>
      </c>
      <c r="C1865" t="s">
        <v>7936</v>
      </c>
      <c r="E1865" s="2" t="e" cm="1">
        <f t="array" ref="E1865">IF(C1865="","",_xll.PBD(C1865,"Investor Type (Primary)","","USD","",""))</f>
        <v>#N/A</v>
      </c>
      <c r="F1865" s="2" t="e" cm="1">
        <f t="array" ref="F1865">IF(C1865="","",_xll.PBD(C1865,"Limit3.Investor Types (Other)","h","USD","",""))</f>
        <v>#N/A</v>
      </c>
      <c r="G1865" s="2"/>
      <c r="H1865" s="2"/>
      <c r="I1865" s="2" t="s">
        <v>151</v>
      </c>
      <c r="J1865" s="2" t="e" cm="1">
        <f t="array" ref="J1865">IF(C1865="","",_xll.PBD(C1865,"HQ Country","","USD","",""))</f>
        <v>#N/A</v>
      </c>
      <c r="K1865" s="2" t="e" cm="1">
        <f t="array" ref="K1865">IF(C1865="","",_xll.PBD(C1865,"Website","","USD","",""))</f>
        <v>#N/A</v>
      </c>
      <c r="L1865" s="2" t="e">
        <f t="shared" si="2"/>
        <v>#N/A</v>
      </c>
      <c r="M1865" s="2" t="e" cm="1">
        <f t="array" ref="M1865">IF(C1865="","",_xll.PBD(C1865,"Preferred Verticals","","USD","",""))</f>
        <v>#N/A</v>
      </c>
    </row>
    <row r="1866" spans="2:13" x14ac:dyDescent="0.2">
      <c r="B1866" s="2" t="e" cm="1">
        <f t="array" ref="B1866">IF(C1866="","",_xll.PBD(C1866,"Name","","USD","",""))</f>
        <v>#N/A</v>
      </c>
      <c r="C1866" t="s">
        <v>8117</v>
      </c>
      <c r="E1866" s="2" t="e" cm="1">
        <f t="array" ref="E1866">IF(C1866="","",_xll.PBD(C1866,"Investor Type (Primary)","","USD","",""))</f>
        <v>#N/A</v>
      </c>
      <c r="F1866" s="2" t="e" cm="1">
        <f t="array" ref="F1866">IF(C1866="","",_xll.PBD(C1866,"Limit3.Investor Types (Other)","h","USD","",""))</f>
        <v>#N/A</v>
      </c>
      <c r="G1866" s="2"/>
      <c r="H1866" s="2"/>
      <c r="I1866" s="2" t="s">
        <v>151</v>
      </c>
      <c r="J1866" s="2" t="e" cm="1">
        <f t="array" ref="J1866">IF(C1866="","",_xll.PBD(C1866,"HQ Country","","USD","",""))</f>
        <v>#N/A</v>
      </c>
      <c r="K1866" s="2" t="e" cm="1">
        <f t="array" ref="K1866">IF(C1866="","",_xll.PBD(C1866,"Website","","USD","",""))</f>
        <v>#N/A</v>
      </c>
      <c r="L1866" s="2" t="e">
        <f t="shared" si="2"/>
        <v>#N/A</v>
      </c>
      <c r="M1866" s="2" t="e" cm="1">
        <f t="array" ref="M1866">IF(C1866="","",_xll.PBD(C1866,"Preferred Verticals","","USD","",""))</f>
        <v>#N/A</v>
      </c>
    </row>
    <row r="1867" spans="2:13" x14ac:dyDescent="0.2">
      <c r="B1867" s="2" t="e" cm="1">
        <f t="array" ref="B1867">IF(C1867="","",_xll.PBD(C1867,"Name","","USD","",""))</f>
        <v>#N/A</v>
      </c>
      <c r="C1867" t="s">
        <v>8016</v>
      </c>
      <c r="E1867" s="2" t="e" cm="1">
        <f t="array" ref="E1867">IF(C1867="","",_xll.PBD(C1867,"Investor Type (Primary)","","USD","",""))</f>
        <v>#N/A</v>
      </c>
      <c r="F1867" s="2" t="e" cm="1">
        <f t="array" ref="F1867">IF(C1867="","",_xll.PBD(C1867,"Limit3.Investor Types (Other)","h","USD","",""))</f>
        <v>#N/A</v>
      </c>
      <c r="G1867" s="2"/>
      <c r="H1867" s="2"/>
      <c r="I1867" s="2" t="s">
        <v>151</v>
      </c>
      <c r="J1867" s="2" t="e" cm="1">
        <f t="array" ref="J1867">IF(C1867="","",_xll.PBD(C1867,"HQ Country","","USD","",""))</f>
        <v>#N/A</v>
      </c>
      <c r="K1867" s="2" t="e" cm="1">
        <f t="array" ref="K1867">IF(C1867="","",_xll.PBD(C1867,"Website","","USD","",""))</f>
        <v>#N/A</v>
      </c>
      <c r="L1867" s="2" t="e">
        <f t="shared" si="2"/>
        <v>#N/A</v>
      </c>
      <c r="M1867" s="2" t="e" cm="1">
        <f t="array" ref="M1867">IF(C1867="","",_xll.PBD(C1867,"Preferred Verticals","","USD","",""))</f>
        <v>#N/A</v>
      </c>
    </row>
    <row r="1868" spans="2:13" x14ac:dyDescent="0.2">
      <c r="B1868" s="2" t="e" cm="1">
        <f t="array" ref="B1868">IF(C1868="","",_xll.PBD(C1868,"Name","","USD","",""))</f>
        <v>#N/A</v>
      </c>
      <c r="C1868" t="s">
        <v>7971</v>
      </c>
      <c r="E1868" s="2" t="e" cm="1">
        <f t="array" ref="E1868">IF(C1868="","",_xll.PBD(C1868,"Investor Type (Primary)","","USD","",""))</f>
        <v>#N/A</v>
      </c>
      <c r="F1868" s="2" t="e" cm="1">
        <f t="array" ref="F1868">IF(C1868="","",_xll.PBD(C1868,"Limit3.Investor Types (Other)","h","USD","",""))</f>
        <v>#N/A</v>
      </c>
      <c r="G1868" s="2"/>
      <c r="H1868" s="2"/>
      <c r="I1868" s="2" t="s">
        <v>151</v>
      </c>
      <c r="J1868" s="2" t="e" cm="1">
        <f t="array" ref="J1868">IF(C1868="","",_xll.PBD(C1868,"HQ Country","","USD","",""))</f>
        <v>#N/A</v>
      </c>
      <c r="K1868" s="2" t="e" cm="1">
        <f t="array" ref="K1868">IF(C1868="","",_xll.PBD(C1868,"Website","","USD","",""))</f>
        <v>#N/A</v>
      </c>
      <c r="L1868" s="2" t="e">
        <f t="shared" si="2"/>
        <v>#N/A</v>
      </c>
      <c r="M1868" s="2" t="e" cm="1">
        <f t="array" ref="M1868">IF(C1868="","",_xll.PBD(C1868,"Preferred Verticals","","USD","",""))</f>
        <v>#N/A</v>
      </c>
    </row>
    <row r="1869" spans="2:13" x14ac:dyDescent="0.2">
      <c r="B1869" s="2" t="e" cm="1">
        <f t="array" ref="B1869">IF(C1869="","",_xll.PBD(C1869,"Name","","USD","",""))</f>
        <v>#N/A</v>
      </c>
      <c r="C1869" t="s">
        <v>8096</v>
      </c>
      <c r="E1869" s="2" t="e" cm="1">
        <f t="array" ref="E1869">IF(C1869="","",_xll.PBD(C1869,"Investor Type (Primary)","","USD","",""))</f>
        <v>#N/A</v>
      </c>
      <c r="F1869" s="2" t="e" cm="1">
        <f t="array" ref="F1869">IF(C1869="","",_xll.PBD(C1869,"Limit3.Investor Types (Other)","h","USD","",""))</f>
        <v>#N/A</v>
      </c>
      <c r="G1869" s="2"/>
      <c r="H1869" s="2"/>
      <c r="I1869" s="2" t="s">
        <v>151</v>
      </c>
      <c r="J1869" s="2" t="e" cm="1">
        <f t="array" ref="J1869">IF(C1869="","",_xll.PBD(C1869,"HQ Country","","USD","",""))</f>
        <v>#N/A</v>
      </c>
      <c r="K1869" s="2" t="e" cm="1">
        <f t="array" ref="K1869">IF(C1869="","",_xll.PBD(C1869,"Website","","USD","",""))</f>
        <v>#N/A</v>
      </c>
      <c r="L1869" s="2" t="e">
        <f t="shared" si="2"/>
        <v>#N/A</v>
      </c>
      <c r="M1869" s="2" t="e" cm="1">
        <f t="array" ref="M1869">IF(C1869="","",_xll.PBD(C1869,"Preferred Verticals","","USD","",""))</f>
        <v>#N/A</v>
      </c>
    </row>
    <row r="1870" spans="2:13" x14ac:dyDescent="0.2">
      <c r="B1870" s="2" t="e" cm="1">
        <f t="array" ref="B1870">IF(C1870="","",_xll.PBD(C1870,"Name","","USD","",""))</f>
        <v>#N/A</v>
      </c>
      <c r="C1870" t="s">
        <v>8093</v>
      </c>
      <c r="E1870" s="2" t="e" cm="1">
        <f t="array" ref="E1870">IF(C1870="","",_xll.PBD(C1870,"Investor Type (Primary)","","USD","",""))</f>
        <v>#N/A</v>
      </c>
      <c r="F1870" s="2" t="e" cm="1">
        <f t="array" ref="F1870">IF(C1870="","",_xll.PBD(C1870,"Limit3.Investor Types (Other)","h","USD","",""))</f>
        <v>#N/A</v>
      </c>
      <c r="G1870" s="2"/>
      <c r="H1870" s="2"/>
      <c r="I1870" s="2" t="s">
        <v>151</v>
      </c>
      <c r="J1870" s="2" t="e" cm="1">
        <f t="array" ref="J1870">IF(C1870="","",_xll.PBD(C1870,"HQ Country","","USD","",""))</f>
        <v>#N/A</v>
      </c>
      <c r="K1870" s="2" t="e" cm="1">
        <f t="array" ref="K1870">IF(C1870="","",_xll.PBD(C1870,"Website","","USD","",""))</f>
        <v>#N/A</v>
      </c>
      <c r="L1870" s="2" t="e">
        <f t="shared" si="2"/>
        <v>#N/A</v>
      </c>
      <c r="M1870" s="2" t="e" cm="1">
        <f t="array" ref="M1870">IF(C1870="","",_xll.PBD(C1870,"Preferred Verticals","","USD","",""))</f>
        <v>#N/A</v>
      </c>
    </row>
    <row r="1871" spans="2:13" x14ac:dyDescent="0.2">
      <c r="B1871" s="2" t="e" cm="1">
        <f t="array" ref="B1871">IF(C1871="","",_xll.PBD(C1871,"Name","","USD","",""))</f>
        <v>#N/A</v>
      </c>
      <c r="C1871" t="s">
        <v>8126</v>
      </c>
      <c r="E1871" s="2" t="e" cm="1">
        <f t="array" ref="E1871">IF(C1871="","",_xll.PBD(C1871,"Investor Type (Primary)","","USD","",""))</f>
        <v>#N/A</v>
      </c>
      <c r="F1871" s="2" t="e" cm="1">
        <f t="array" ref="F1871">IF(C1871="","",_xll.PBD(C1871,"Limit3.Investor Types (Other)","h","USD","",""))</f>
        <v>#N/A</v>
      </c>
      <c r="G1871" s="2"/>
      <c r="H1871" s="2"/>
      <c r="I1871" s="2" t="s">
        <v>151</v>
      </c>
      <c r="J1871" s="2" t="e" cm="1">
        <f t="array" ref="J1871">IF(C1871="","",_xll.PBD(C1871,"HQ Country","","USD","",""))</f>
        <v>#N/A</v>
      </c>
      <c r="K1871" s="2" t="e" cm="1">
        <f t="array" ref="K1871">IF(C1871="","",_xll.PBD(C1871,"Website","","USD","",""))</f>
        <v>#N/A</v>
      </c>
      <c r="L1871" s="2" t="e">
        <f t="shared" si="2"/>
        <v>#N/A</v>
      </c>
      <c r="M1871" s="2" t="e" cm="1">
        <f t="array" ref="M1871">IF(C1871="","",_xll.PBD(C1871,"Preferred Verticals","","USD","",""))</f>
        <v>#N/A</v>
      </c>
    </row>
    <row r="1872" spans="2:13" x14ac:dyDescent="0.2">
      <c r="B1872" s="2" t="e" cm="1">
        <f t="array" ref="B1872">IF(C1872="","",_xll.PBD(C1872,"Name","","USD","",""))</f>
        <v>#N/A</v>
      </c>
      <c r="C1872" t="s">
        <v>7921</v>
      </c>
      <c r="E1872" s="2" t="e" cm="1">
        <f t="array" ref="E1872">IF(C1872="","",_xll.PBD(C1872,"Investor Type (Primary)","","USD","",""))</f>
        <v>#N/A</v>
      </c>
      <c r="F1872" s="2" t="e" cm="1">
        <f t="array" ref="F1872">IF(C1872="","",_xll.PBD(C1872,"Limit3.Investor Types (Other)","h","USD","",""))</f>
        <v>#N/A</v>
      </c>
      <c r="G1872" s="2"/>
      <c r="H1872" s="2"/>
      <c r="I1872" s="2" t="s">
        <v>151</v>
      </c>
      <c r="J1872" s="2" t="e" cm="1">
        <f t="array" ref="J1872">IF(C1872="","",_xll.PBD(C1872,"HQ Country","","USD","",""))</f>
        <v>#N/A</v>
      </c>
      <c r="K1872" s="2" t="e" cm="1">
        <f t="array" ref="K1872">IF(C1872="","",_xll.PBD(C1872,"Website","","USD","",""))</f>
        <v>#N/A</v>
      </c>
      <c r="L1872" s="2" t="e">
        <f t="shared" si="2"/>
        <v>#N/A</v>
      </c>
      <c r="M1872" s="2" t="e" cm="1">
        <f t="array" ref="M1872">IF(C1872="","",_xll.PBD(C1872,"Preferred Verticals","","USD","",""))</f>
        <v>#N/A</v>
      </c>
    </row>
    <row r="1873" spans="2:13" x14ac:dyDescent="0.2">
      <c r="B1873" s="2" t="e" cm="1">
        <f t="array" ref="B1873">IF(C1873="","",_xll.PBD(C1873,"Name","","USD","",""))</f>
        <v>#N/A</v>
      </c>
      <c r="C1873" t="s">
        <v>8044</v>
      </c>
      <c r="E1873" s="2" t="e" cm="1">
        <f t="array" ref="E1873">IF(C1873="","",_xll.PBD(C1873,"Investor Type (Primary)","","USD","",""))</f>
        <v>#N/A</v>
      </c>
      <c r="F1873" s="2" t="e" cm="1">
        <f t="array" ref="F1873">IF(C1873="","",_xll.PBD(C1873,"Limit3.Investor Types (Other)","h","USD","",""))</f>
        <v>#N/A</v>
      </c>
      <c r="G1873" s="2"/>
      <c r="H1873" s="2"/>
      <c r="I1873" s="2" t="s">
        <v>151</v>
      </c>
      <c r="J1873" s="2" t="e" cm="1">
        <f t="array" ref="J1873">IF(C1873="","",_xll.PBD(C1873,"HQ Country","","USD","",""))</f>
        <v>#N/A</v>
      </c>
      <c r="K1873" s="2" t="e" cm="1">
        <f t="array" ref="K1873">IF(C1873="","",_xll.PBD(C1873,"Website","","USD","",""))</f>
        <v>#N/A</v>
      </c>
      <c r="L1873" s="2" t="e">
        <f t="shared" si="2"/>
        <v>#N/A</v>
      </c>
      <c r="M1873" s="2" t="e" cm="1">
        <f t="array" ref="M1873">IF(C1873="","",_xll.PBD(C1873,"Preferred Verticals","","USD","",""))</f>
        <v>#N/A</v>
      </c>
    </row>
    <row r="1874" spans="2:13" x14ac:dyDescent="0.2">
      <c r="B1874" s="2" t="e" cm="1">
        <f t="array" ref="B1874">IF(C1874="","",_xll.PBD(C1874,"Name","","USD","",""))</f>
        <v>#N/A</v>
      </c>
      <c r="C1874" t="s">
        <v>7908</v>
      </c>
      <c r="E1874" s="2" t="e" cm="1">
        <f t="array" ref="E1874">IF(C1874="","",_xll.PBD(C1874,"Investor Type (Primary)","","USD","",""))</f>
        <v>#N/A</v>
      </c>
      <c r="F1874" s="2" t="e" cm="1">
        <f t="array" ref="F1874">IF(C1874="","",_xll.PBD(C1874,"Limit3.Investor Types (Other)","h","USD","",""))</f>
        <v>#N/A</v>
      </c>
      <c r="G1874" s="2"/>
      <c r="H1874" s="2"/>
      <c r="I1874" s="2" t="s">
        <v>151</v>
      </c>
      <c r="J1874" s="2" t="e" cm="1">
        <f t="array" ref="J1874">IF(C1874="","",_xll.PBD(C1874,"HQ Country","","USD","",""))</f>
        <v>#N/A</v>
      </c>
      <c r="K1874" s="2" t="e" cm="1">
        <f t="array" ref="K1874">IF(C1874="","",_xll.PBD(C1874,"Website","","USD","",""))</f>
        <v>#N/A</v>
      </c>
      <c r="L1874" s="2" t="e">
        <f t="shared" si="2"/>
        <v>#N/A</v>
      </c>
      <c r="M1874" s="2" t="e" cm="1">
        <f t="array" ref="M1874">IF(C1874="","",_xll.PBD(C1874,"Preferred Verticals","","USD","",""))</f>
        <v>#N/A</v>
      </c>
    </row>
    <row r="1875" spans="2:13" x14ac:dyDescent="0.2">
      <c r="B1875" s="2" t="e" cm="1">
        <f t="array" ref="B1875">IF(C1875="","",_xll.PBD(C1875,"Name","","USD","",""))</f>
        <v>#N/A</v>
      </c>
      <c r="C1875" t="s">
        <v>7903</v>
      </c>
      <c r="E1875" s="2" t="e" cm="1">
        <f t="array" ref="E1875">IF(C1875="","",_xll.PBD(C1875,"Investor Type (Primary)","","USD","",""))</f>
        <v>#N/A</v>
      </c>
      <c r="F1875" s="2" t="e" cm="1">
        <f t="array" ref="F1875">IF(C1875="","",_xll.PBD(C1875,"Limit3.Investor Types (Other)","h","USD","",""))</f>
        <v>#N/A</v>
      </c>
      <c r="G1875" s="2"/>
      <c r="H1875" s="2"/>
      <c r="I1875" s="2" t="s">
        <v>151</v>
      </c>
      <c r="J1875" s="2" t="e" cm="1">
        <f t="array" ref="J1875">IF(C1875="","",_xll.PBD(C1875,"HQ Country","","USD","",""))</f>
        <v>#N/A</v>
      </c>
      <c r="K1875" s="2" t="e" cm="1">
        <f t="array" ref="K1875">IF(C1875="","",_xll.PBD(C1875,"Website","","USD","",""))</f>
        <v>#N/A</v>
      </c>
      <c r="L1875" s="2" t="e">
        <f t="shared" si="2"/>
        <v>#N/A</v>
      </c>
      <c r="M1875" s="2" t="e" cm="1">
        <f t="array" ref="M1875">IF(C1875="","",_xll.PBD(C1875,"Preferred Verticals","","USD","",""))</f>
        <v>#N/A</v>
      </c>
    </row>
    <row r="1876" spans="2:13" x14ac:dyDescent="0.2">
      <c r="B1876" s="2" t="e" cm="1">
        <f t="array" ref="B1876">IF(C1876="","",_xll.PBD(C1876,"Name","","USD","",""))</f>
        <v>#N/A</v>
      </c>
      <c r="C1876" t="s">
        <v>4594</v>
      </c>
      <c r="E1876" s="2" t="e" cm="1">
        <f t="array" ref="E1876">IF(C1876="","",_xll.PBD(C1876,"Investor Type (Primary)","","USD","",""))</f>
        <v>#N/A</v>
      </c>
      <c r="F1876" s="2" t="e" cm="1">
        <f t="array" ref="F1876">IF(C1876="","",_xll.PBD(C1876,"Limit3.Investor Types (Other)","h","USD","",""))</f>
        <v>#N/A</v>
      </c>
      <c r="G1876" s="2"/>
      <c r="H1876" s="2"/>
      <c r="I1876" s="2" t="s">
        <v>151</v>
      </c>
      <c r="J1876" s="2" t="e" cm="1">
        <f t="array" ref="J1876">IF(C1876="","",_xll.PBD(C1876,"HQ Country","","USD","",""))</f>
        <v>#N/A</v>
      </c>
      <c r="K1876" s="2" t="e" cm="1">
        <f t="array" ref="K1876">IF(C1876="","",_xll.PBD(C1876,"Website","","USD","",""))</f>
        <v>#N/A</v>
      </c>
      <c r="L1876" s="2" t="e">
        <f t="shared" si="2"/>
        <v>#N/A</v>
      </c>
      <c r="M1876" s="2" t="e" cm="1">
        <f t="array" ref="M1876">IF(C1876="","",_xll.PBD(C1876,"Preferred Verticals","","USD","",""))</f>
        <v>#N/A</v>
      </c>
    </row>
    <row r="1877" spans="2:13" x14ac:dyDescent="0.2">
      <c r="B1877" s="2" t="e" cm="1">
        <f t="array" ref="B1877">IF(C1877="","",_xll.PBD(C1877,"Name","","USD","",""))</f>
        <v>#N/A</v>
      </c>
      <c r="C1877" t="s">
        <v>8091</v>
      </c>
      <c r="E1877" s="2" t="e" cm="1">
        <f t="array" ref="E1877">IF(C1877="","",_xll.PBD(C1877,"Investor Type (Primary)","","USD","",""))</f>
        <v>#N/A</v>
      </c>
      <c r="F1877" s="2" t="e" cm="1">
        <f t="array" ref="F1877">IF(C1877="","",_xll.PBD(C1877,"Limit3.Investor Types (Other)","h","USD","",""))</f>
        <v>#N/A</v>
      </c>
      <c r="G1877" s="2"/>
      <c r="H1877" s="2"/>
      <c r="I1877" s="2" t="s">
        <v>151</v>
      </c>
      <c r="J1877" s="2" t="e" cm="1">
        <f t="array" ref="J1877">IF(C1877="","",_xll.PBD(C1877,"HQ Country","","USD","",""))</f>
        <v>#N/A</v>
      </c>
      <c r="K1877" s="2" t="e" cm="1">
        <f t="array" ref="K1877">IF(C1877="","",_xll.PBD(C1877,"Website","","USD","",""))</f>
        <v>#N/A</v>
      </c>
      <c r="L1877" s="2" t="e">
        <f t="shared" si="2"/>
        <v>#N/A</v>
      </c>
      <c r="M1877" s="2" t="e" cm="1">
        <f t="array" ref="M1877">IF(C1877="","",_xll.PBD(C1877,"Preferred Verticals","","USD","",""))</f>
        <v>#N/A</v>
      </c>
    </row>
    <row r="1878" spans="2:13" x14ac:dyDescent="0.2">
      <c r="B1878" s="2" t="e" cm="1">
        <f t="array" ref="B1878">IF(C1878="","",_xll.PBD(C1878,"Name","","USD","",""))</f>
        <v>#N/A</v>
      </c>
      <c r="C1878" t="s">
        <v>8055</v>
      </c>
      <c r="E1878" s="2" t="e" cm="1">
        <f t="array" ref="E1878">IF(C1878="","",_xll.PBD(C1878,"Investor Type (Primary)","","USD","",""))</f>
        <v>#N/A</v>
      </c>
      <c r="F1878" s="2" t="e" cm="1">
        <f t="array" ref="F1878">IF(C1878="","",_xll.PBD(C1878,"Limit3.Investor Types (Other)","h","USD","",""))</f>
        <v>#N/A</v>
      </c>
      <c r="G1878" s="2"/>
      <c r="H1878" s="2"/>
      <c r="I1878" s="2" t="s">
        <v>151</v>
      </c>
      <c r="J1878" s="2" t="e" cm="1">
        <f t="array" ref="J1878">IF(C1878="","",_xll.PBD(C1878,"HQ Country","","USD","",""))</f>
        <v>#N/A</v>
      </c>
      <c r="K1878" s="2" t="e" cm="1">
        <f t="array" ref="K1878">IF(C1878="","",_xll.PBD(C1878,"Website","","USD","",""))</f>
        <v>#N/A</v>
      </c>
      <c r="L1878" s="2" t="e">
        <f t="shared" si="2"/>
        <v>#N/A</v>
      </c>
      <c r="M1878" s="2" t="e" cm="1">
        <f t="array" ref="M1878">IF(C1878="","",_xll.PBD(C1878,"Preferred Verticals","","USD","",""))</f>
        <v>#N/A</v>
      </c>
    </row>
    <row r="1879" spans="2:13" x14ac:dyDescent="0.2">
      <c r="B1879" s="2" t="e" cm="1">
        <f t="array" ref="B1879">IF(C1879="","",_xll.PBD(C1879,"Name","","USD","",""))</f>
        <v>#N/A</v>
      </c>
      <c r="C1879" t="s">
        <v>8021</v>
      </c>
      <c r="E1879" s="2" t="e" cm="1">
        <f t="array" ref="E1879">IF(C1879="","",_xll.PBD(C1879,"Investor Type (Primary)","","USD","",""))</f>
        <v>#N/A</v>
      </c>
      <c r="F1879" s="2" t="e" cm="1">
        <f t="array" ref="F1879">IF(C1879="","",_xll.PBD(C1879,"Limit3.Investor Types (Other)","h","USD","",""))</f>
        <v>#N/A</v>
      </c>
      <c r="G1879" s="2"/>
      <c r="H1879" s="2"/>
      <c r="I1879" s="2" t="s">
        <v>151</v>
      </c>
      <c r="J1879" s="2" t="e" cm="1">
        <f t="array" ref="J1879">IF(C1879="","",_xll.PBD(C1879,"HQ Country","","USD","",""))</f>
        <v>#N/A</v>
      </c>
      <c r="K1879" s="2" t="e" cm="1">
        <f t="array" ref="K1879">IF(C1879="","",_xll.PBD(C1879,"Website","","USD","",""))</f>
        <v>#N/A</v>
      </c>
      <c r="L1879" s="2" t="e">
        <f t="shared" si="2"/>
        <v>#N/A</v>
      </c>
      <c r="M1879" s="2" t="e" cm="1">
        <f t="array" ref="M1879">IF(C1879="","",_xll.PBD(C1879,"Preferred Verticals","","USD","",""))</f>
        <v>#N/A</v>
      </c>
    </row>
    <row r="1880" spans="2:13" x14ac:dyDescent="0.2">
      <c r="B1880" s="2" t="e" cm="1">
        <f t="array" ref="B1880">IF(C1880="","",_xll.PBD(C1880,"Name","","USD","",""))</f>
        <v>#N/A</v>
      </c>
      <c r="C1880" t="s">
        <v>7900</v>
      </c>
      <c r="E1880" s="2" t="e" cm="1">
        <f t="array" ref="E1880">IF(C1880="","",_xll.PBD(C1880,"Investor Type (Primary)","","USD","",""))</f>
        <v>#N/A</v>
      </c>
      <c r="F1880" s="2" t="e" cm="1">
        <f t="array" ref="F1880">IF(C1880="","",_xll.PBD(C1880,"Limit3.Investor Types (Other)","h","USD","",""))</f>
        <v>#N/A</v>
      </c>
      <c r="G1880" s="2"/>
      <c r="H1880" s="2"/>
      <c r="I1880" s="2" t="s">
        <v>151</v>
      </c>
      <c r="J1880" s="2" t="e" cm="1">
        <f t="array" ref="J1880">IF(C1880="","",_xll.PBD(C1880,"HQ Country","","USD","",""))</f>
        <v>#N/A</v>
      </c>
      <c r="K1880" s="2" t="e" cm="1">
        <f t="array" ref="K1880">IF(C1880="","",_xll.PBD(C1880,"Website","","USD","",""))</f>
        <v>#N/A</v>
      </c>
      <c r="L1880" s="2" t="e">
        <f t="shared" si="2"/>
        <v>#N/A</v>
      </c>
      <c r="M1880" s="2" t="e" cm="1">
        <f t="array" ref="M1880">IF(C1880="","",_xll.PBD(C1880,"Preferred Verticals","","USD","",""))</f>
        <v>#N/A</v>
      </c>
    </row>
    <row r="1881" spans="2:13" x14ac:dyDescent="0.2">
      <c r="B1881" s="2" t="e" cm="1">
        <f t="array" ref="B1881">IF(C1881="","",_xll.PBD(C1881,"Name","","USD","",""))</f>
        <v>#N/A</v>
      </c>
      <c r="C1881" t="s">
        <v>7943</v>
      </c>
      <c r="E1881" s="2" t="e" cm="1">
        <f t="array" ref="E1881">IF(C1881="","",_xll.PBD(C1881,"Investor Type (Primary)","","USD","",""))</f>
        <v>#N/A</v>
      </c>
      <c r="F1881" s="2" t="e" cm="1">
        <f t="array" ref="F1881">IF(C1881="","",_xll.PBD(C1881,"Limit3.Investor Types (Other)","h","USD","",""))</f>
        <v>#N/A</v>
      </c>
      <c r="G1881" s="2"/>
      <c r="H1881" s="2"/>
      <c r="I1881" s="2" t="s">
        <v>151</v>
      </c>
      <c r="J1881" s="2" t="e" cm="1">
        <f t="array" ref="J1881">IF(C1881="","",_xll.PBD(C1881,"HQ Country","","USD","",""))</f>
        <v>#N/A</v>
      </c>
      <c r="K1881" s="2" t="e" cm="1">
        <f t="array" ref="K1881">IF(C1881="","",_xll.PBD(C1881,"Website","","USD","",""))</f>
        <v>#N/A</v>
      </c>
      <c r="L1881" s="2" t="e">
        <f t="shared" si="2"/>
        <v>#N/A</v>
      </c>
      <c r="M1881" s="2" t="e" cm="1">
        <f t="array" ref="M1881">IF(C1881="","",_xll.PBD(C1881,"Preferred Verticals","","USD","",""))</f>
        <v>#N/A</v>
      </c>
    </row>
    <row r="1882" spans="2:13" x14ac:dyDescent="0.2">
      <c r="B1882" s="2" t="e" cm="1">
        <f t="array" ref="B1882">IF(C1882="","",_xll.PBD(C1882,"Name","","USD","",""))</f>
        <v>#N/A</v>
      </c>
      <c r="C1882" t="s">
        <v>7920</v>
      </c>
      <c r="E1882" s="2" t="e" cm="1">
        <f t="array" ref="E1882">IF(C1882="","",_xll.PBD(C1882,"Investor Type (Primary)","","USD","",""))</f>
        <v>#N/A</v>
      </c>
      <c r="F1882" s="2" t="e" cm="1">
        <f t="array" ref="F1882">IF(C1882="","",_xll.PBD(C1882,"Limit3.Investor Types (Other)","h","USD","",""))</f>
        <v>#N/A</v>
      </c>
      <c r="G1882" s="2"/>
      <c r="H1882" s="2"/>
      <c r="I1882" s="2" t="s">
        <v>151</v>
      </c>
      <c r="J1882" s="2" t="e" cm="1">
        <f t="array" ref="J1882">IF(C1882="","",_xll.PBD(C1882,"HQ Country","","USD","",""))</f>
        <v>#N/A</v>
      </c>
      <c r="K1882" s="2" t="e" cm="1">
        <f t="array" ref="K1882">IF(C1882="","",_xll.PBD(C1882,"Website","","USD","",""))</f>
        <v>#N/A</v>
      </c>
      <c r="L1882" s="2" t="e">
        <f t="shared" si="2"/>
        <v>#N/A</v>
      </c>
      <c r="M1882" s="2" t="e" cm="1">
        <f t="array" ref="M1882">IF(C1882="","",_xll.PBD(C1882,"Preferred Verticals","","USD","",""))</f>
        <v>#N/A</v>
      </c>
    </row>
    <row r="1883" spans="2:13" x14ac:dyDescent="0.2">
      <c r="B1883" s="2" t="e" cm="1">
        <f t="array" ref="B1883">IF(C1883="","",_xll.PBD(C1883,"Name","","USD","",""))</f>
        <v>#N/A</v>
      </c>
      <c r="C1883" t="s">
        <v>8123</v>
      </c>
      <c r="E1883" s="2" t="e" cm="1">
        <f t="array" ref="E1883">IF(C1883="","",_xll.PBD(C1883,"Investor Type (Primary)","","USD","",""))</f>
        <v>#N/A</v>
      </c>
      <c r="F1883" s="2" t="e" cm="1">
        <f t="array" ref="F1883">IF(C1883="","",_xll.PBD(C1883,"Limit3.Investor Types (Other)","h","USD","",""))</f>
        <v>#N/A</v>
      </c>
      <c r="G1883" s="2"/>
      <c r="H1883" s="2"/>
      <c r="I1883" s="2" t="s">
        <v>151</v>
      </c>
      <c r="J1883" s="2" t="e" cm="1">
        <f t="array" ref="J1883">IF(C1883="","",_xll.PBD(C1883,"HQ Country","","USD","",""))</f>
        <v>#N/A</v>
      </c>
      <c r="K1883" s="2" t="e" cm="1">
        <f t="array" ref="K1883">IF(C1883="","",_xll.PBD(C1883,"Website","","USD","",""))</f>
        <v>#N/A</v>
      </c>
      <c r="L1883" s="2" t="e">
        <f t="shared" si="2"/>
        <v>#N/A</v>
      </c>
      <c r="M1883" s="2" t="e" cm="1">
        <f t="array" ref="M1883">IF(C1883="","",_xll.PBD(C1883,"Preferred Verticals","","USD","",""))</f>
        <v>#N/A</v>
      </c>
    </row>
    <row r="1884" spans="2:13" x14ac:dyDescent="0.2">
      <c r="B1884" s="2" t="e" cm="1">
        <f t="array" ref="B1884">IF(C1884="","",_xll.PBD(C1884,"Name","","USD","",""))</f>
        <v>#N/A</v>
      </c>
      <c r="C1884" t="s">
        <v>8034</v>
      </c>
      <c r="E1884" s="2" t="e" cm="1">
        <f t="array" ref="E1884">IF(C1884="","",_xll.PBD(C1884,"Investor Type (Primary)","","USD","",""))</f>
        <v>#N/A</v>
      </c>
      <c r="F1884" s="2" t="e" cm="1">
        <f t="array" ref="F1884">IF(C1884="","",_xll.PBD(C1884,"Limit3.Investor Types (Other)","h","USD","",""))</f>
        <v>#N/A</v>
      </c>
      <c r="G1884" s="2"/>
      <c r="H1884" s="2"/>
      <c r="I1884" s="2" t="s">
        <v>151</v>
      </c>
      <c r="J1884" s="2" t="e" cm="1">
        <f t="array" ref="J1884">IF(C1884="","",_xll.PBD(C1884,"HQ Country","","USD","",""))</f>
        <v>#N/A</v>
      </c>
      <c r="K1884" s="2" t="e" cm="1">
        <f t="array" ref="K1884">IF(C1884="","",_xll.PBD(C1884,"Website","","USD","",""))</f>
        <v>#N/A</v>
      </c>
      <c r="L1884" s="2" t="e">
        <f t="shared" si="2"/>
        <v>#N/A</v>
      </c>
      <c r="M1884" s="2" t="e" cm="1">
        <f t="array" ref="M1884">IF(C1884="","",_xll.PBD(C1884,"Preferred Verticals","","USD","",""))</f>
        <v>#N/A</v>
      </c>
    </row>
    <row r="1885" spans="2:13" x14ac:dyDescent="0.2">
      <c r="B1885" s="2" t="e" cm="1">
        <f t="array" ref="B1885">IF(C1885="","",_xll.PBD(C1885,"Name","","USD","",""))</f>
        <v>#N/A</v>
      </c>
      <c r="C1885" t="s">
        <v>8116</v>
      </c>
      <c r="E1885" s="2" t="e" cm="1">
        <f t="array" ref="E1885">IF(C1885="","",_xll.PBD(C1885,"Investor Type (Primary)","","USD","",""))</f>
        <v>#N/A</v>
      </c>
      <c r="F1885" s="2" t="e" cm="1">
        <f t="array" ref="F1885">IF(C1885="","",_xll.PBD(C1885,"Limit3.Investor Types (Other)","h","USD","",""))</f>
        <v>#N/A</v>
      </c>
      <c r="G1885" s="2"/>
      <c r="H1885" s="2"/>
      <c r="I1885" s="2" t="s">
        <v>151</v>
      </c>
      <c r="J1885" s="2" t="e" cm="1">
        <f t="array" ref="J1885">IF(C1885="","",_xll.PBD(C1885,"HQ Country","","USD","",""))</f>
        <v>#N/A</v>
      </c>
      <c r="K1885" s="2" t="e" cm="1">
        <f t="array" ref="K1885">IF(C1885="","",_xll.PBD(C1885,"Website","","USD","",""))</f>
        <v>#N/A</v>
      </c>
      <c r="L1885" s="2" t="e">
        <f t="shared" si="2"/>
        <v>#N/A</v>
      </c>
      <c r="M1885" s="2" t="e" cm="1">
        <f t="array" ref="M1885">IF(C1885="","",_xll.PBD(C1885,"Preferred Verticals","","USD","",""))</f>
        <v>#N/A</v>
      </c>
    </row>
    <row r="1886" spans="2:13" x14ac:dyDescent="0.2">
      <c r="B1886" s="2" t="e" cm="1">
        <f t="array" ref="B1886">IF(C1886="","",_xll.PBD(C1886,"Name","","USD","",""))</f>
        <v>#N/A</v>
      </c>
      <c r="C1886" t="s">
        <v>7950</v>
      </c>
      <c r="E1886" s="2" t="e" cm="1">
        <f t="array" ref="E1886">IF(C1886="","",_xll.PBD(C1886,"Investor Type (Primary)","","USD","",""))</f>
        <v>#N/A</v>
      </c>
      <c r="F1886" s="2" t="e" cm="1">
        <f t="array" ref="F1886">IF(C1886="","",_xll.PBD(C1886,"Limit3.Investor Types (Other)","h","USD","",""))</f>
        <v>#N/A</v>
      </c>
      <c r="G1886" s="2"/>
      <c r="H1886" s="2"/>
      <c r="I1886" s="2" t="s">
        <v>151</v>
      </c>
      <c r="J1886" s="2" t="e" cm="1">
        <f t="array" ref="J1886">IF(C1886="","",_xll.PBD(C1886,"HQ Country","","USD","",""))</f>
        <v>#N/A</v>
      </c>
      <c r="K1886" s="2" t="e" cm="1">
        <f t="array" ref="K1886">IF(C1886="","",_xll.PBD(C1886,"Website","","USD","",""))</f>
        <v>#N/A</v>
      </c>
      <c r="L1886" s="2" t="e">
        <f t="shared" si="2"/>
        <v>#N/A</v>
      </c>
      <c r="M1886" s="2" t="e" cm="1">
        <f t="array" ref="M1886">IF(C1886="","",_xll.PBD(C1886,"Preferred Verticals","","USD","",""))</f>
        <v>#N/A</v>
      </c>
    </row>
    <row r="1887" spans="2:13" x14ac:dyDescent="0.2">
      <c r="B1887" s="2" t="e" cm="1">
        <f t="array" ref="B1887">IF(C1887="","",_xll.PBD(C1887,"Name","","USD","",""))</f>
        <v>#N/A</v>
      </c>
      <c r="C1887" t="s">
        <v>7929</v>
      </c>
      <c r="E1887" s="2" t="e" cm="1">
        <f t="array" ref="E1887">IF(C1887="","",_xll.PBD(C1887,"Investor Type (Primary)","","USD","",""))</f>
        <v>#N/A</v>
      </c>
      <c r="F1887" s="2" t="e" cm="1">
        <f t="array" ref="F1887">IF(C1887="","",_xll.PBD(C1887,"Limit3.Investor Types (Other)","h","USD","",""))</f>
        <v>#N/A</v>
      </c>
      <c r="G1887" s="2"/>
      <c r="H1887" s="2"/>
      <c r="I1887" s="2" t="s">
        <v>151</v>
      </c>
      <c r="J1887" s="2" t="e" cm="1">
        <f t="array" ref="J1887">IF(C1887="","",_xll.PBD(C1887,"HQ Country","","USD","",""))</f>
        <v>#N/A</v>
      </c>
      <c r="K1887" s="2" t="e" cm="1">
        <f t="array" ref="K1887">IF(C1887="","",_xll.PBD(C1887,"Website","","USD","",""))</f>
        <v>#N/A</v>
      </c>
      <c r="L1887" s="2" t="e">
        <f t="shared" si="2"/>
        <v>#N/A</v>
      </c>
      <c r="M1887" s="2" t="e" cm="1">
        <f t="array" ref="M1887">IF(C1887="","",_xll.PBD(C1887,"Preferred Verticals","","USD","",""))</f>
        <v>#N/A</v>
      </c>
    </row>
    <row r="1888" spans="2:13" x14ac:dyDescent="0.2">
      <c r="B1888" s="2" t="e" cm="1">
        <f t="array" ref="B1888">IF(C1888="","",_xll.PBD(C1888,"Name","","USD","",""))</f>
        <v>#N/A</v>
      </c>
      <c r="C1888" t="s">
        <v>8105</v>
      </c>
      <c r="E1888" s="2" t="e" cm="1">
        <f t="array" ref="E1888">IF(C1888="","",_xll.PBD(C1888,"Investor Type (Primary)","","USD","",""))</f>
        <v>#N/A</v>
      </c>
      <c r="F1888" s="2" t="e" cm="1">
        <f t="array" ref="F1888">IF(C1888="","",_xll.PBD(C1888,"Limit3.Investor Types (Other)","h","USD","",""))</f>
        <v>#N/A</v>
      </c>
      <c r="G1888" s="2"/>
      <c r="H1888" s="2"/>
      <c r="I1888" s="2" t="s">
        <v>151</v>
      </c>
      <c r="J1888" s="2" t="e" cm="1">
        <f t="array" ref="J1888">IF(C1888="","",_xll.PBD(C1888,"HQ Country","","USD","",""))</f>
        <v>#N/A</v>
      </c>
      <c r="K1888" s="2" t="e" cm="1">
        <f t="array" ref="K1888">IF(C1888="","",_xll.PBD(C1888,"Website","","USD","",""))</f>
        <v>#N/A</v>
      </c>
      <c r="L1888" s="2" t="e">
        <f t="shared" si="2"/>
        <v>#N/A</v>
      </c>
      <c r="M1888" s="2" t="e" cm="1">
        <f t="array" ref="M1888">IF(C1888="","",_xll.PBD(C1888,"Preferred Verticals","","USD","",""))</f>
        <v>#N/A</v>
      </c>
    </row>
    <row r="1889" spans="2:13" x14ac:dyDescent="0.2">
      <c r="B1889" s="2" t="e" cm="1">
        <f t="array" ref="B1889">IF(C1889="","",_xll.PBD(C1889,"Name","","USD","",""))</f>
        <v>#N/A</v>
      </c>
      <c r="C1889" t="s">
        <v>8121</v>
      </c>
      <c r="E1889" s="2" t="e" cm="1">
        <f t="array" ref="E1889">IF(C1889="","",_xll.PBD(C1889,"Investor Type (Primary)","","USD","",""))</f>
        <v>#N/A</v>
      </c>
      <c r="F1889" s="2" t="e" cm="1">
        <f t="array" ref="F1889">IF(C1889="","",_xll.PBD(C1889,"Limit3.Investor Types (Other)","h","USD","",""))</f>
        <v>#N/A</v>
      </c>
      <c r="G1889" s="2"/>
      <c r="H1889" s="2"/>
      <c r="I1889" s="2" t="s">
        <v>151</v>
      </c>
      <c r="J1889" s="2" t="e" cm="1">
        <f t="array" ref="J1889">IF(C1889="","",_xll.PBD(C1889,"HQ Country","","USD","",""))</f>
        <v>#N/A</v>
      </c>
      <c r="K1889" s="2" t="e" cm="1">
        <f t="array" ref="K1889">IF(C1889="","",_xll.PBD(C1889,"Website","","USD","",""))</f>
        <v>#N/A</v>
      </c>
      <c r="L1889" s="2" t="e">
        <f t="shared" ref="L1889:L1952" si="3">SUBSTITUTE(SUBSTITUTE(K1889,"www.",""),".com","")</f>
        <v>#N/A</v>
      </c>
      <c r="M1889" s="2" t="e" cm="1">
        <f t="array" ref="M1889">IF(C1889="","",_xll.PBD(C1889,"Preferred Verticals","","USD","",""))</f>
        <v>#N/A</v>
      </c>
    </row>
    <row r="1890" spans="2:13" x14ac:dyDescent="0.2">
      <c r="B1890" s="2" t="e" cm="1">
        <f t="array" ref="B1890">IF(C1890="","",_xll.PBD(C1890,"Name","","USD","",""))</f>
        <v>#N/A</v>
      </c>
      <c r="C1890" t="s">
        <v>7984</v>
      </c>
      <c r="E1890" s="2" t="e" cm="1">
        <f t="array" ref="E1890">IF(C1890="","",_xll.PBD(C1890,"Investor Type (Primary)","","USD","",""))</f>
        <v>#N/A</v>
      </c>
      <c r="F1890" s="2" t="e" cm="1">
        <f t="array" ref="F1890">IF(C1890="","",_xll.PBD(C1890,"Limit3.Investor Types (Other)","h","USD","",""))</f>
        <v>#N/A</v>
      </c>
      <c r="G1890" s="2"/>
      <c r="H1890" s="2"/>
      <c r="I1890" s="2" t="s">
        <v>151</v>
      </c>
      <c r="J1890" s="2" t="e" cm="1">
        <f t="array" ref="J1890">IF(C1890="","",_xll.PBD(C1890,"HQ Country","","USD","",""))</f>
        <v>#N/A</v>
      </c>
      <c r="K1890" s="2" t="e" cm="1">
        <f t="array" ref="K1890">IF(C1890="","",_xll.PBD(C1890,"Website","","USD","",""))</f>
        <v>#N/A</v>
      </c>
      <c r="L1890" s="2" t="e">
        <f t="shared" si="3"/>
        <v>#N/A</v>
      </c>
      <c r="M1890" s="2" t="e" cm="1">
        <f t="array" ref="M1890">IF(C1890="","",_xll.PBD(C1890,"Preferred Verticals","","USD","",""))</f>
        <v>#N/A</v>
      </c>
    </row>
    <row r="1891" spans="2:13" x14ac:dyDescent="0.2">
      <c r="B1891" s="2" t="e" cm="1">
        <f t="array" ref="B1891">IF(C1891="","",_xll.PBD(C1891,"Name","","USD","",""))</f>
        <v>#N/A</v>
      </c>
      <c r="C1891" t="s">
        <v>8063</v>
      </c>
      <c r="E1891" s="2" t="e" cm="1">
        <f t="array" ref="E1891">IF(C1891="","",_xll.PBD(C1891,"Investor Type (Primary)","","USD","",""))</f>
        <v>#N/A</v>
      </c>
      <c r="F1891" s="2" t="e" cm="1">
        <f t="array" ref="F1891">IF(C1891="","",_xll.PBD(C1891,"Limit3.Investor Types (Other)","h","USD","",""))</f>
        <v>#N/A</v>
      </c>
      <c r="G1891" s="2"/>
      <c r="H1891" s="2"/>
      <c r="I1891" s="2" t="s">
        <v>151</v>
      </c>
      <c r="J1891" s="2" t="e" cm="1">
        <f t="array" ref="J1891">IF(C1891="","",_xll.PBD(C1891,"HQ Country","","USD","",""))</f>
        <v>#N/A</v>
      </c>
      <c r="K1891" s="2" t="e" cm="1">
        <f t="array" ref="K1891">IF(C1891="","",_xll.PBD(C1891,"Website","","USD","",""))</f>
        <v>#N/A</v>
      </c>
      <c r="L1891" s="2" t="e">
        <f t="shared" si="3"/>
        <v>#N/A</v>
      </c>
      <c r="M1891" s="2" t="e" cm="1">
        <f t="array" ref="M1891">IF(C1891="","",_xll.PBD(C1891,"Preferred Verticals","","USD","",""))</f>
        <v>#N/A</v>
      </c>
    </row>
    <row r="1892" spans="2:13" x14ac:dyDescent="0.2">
      <c r="B1892" s="2" t="e" cm="1">
        <f t="array" ref="B1892">IF(C1892="","",_xll.PBD(C1892,"Name","","USD","",""))</f>
        <v>#N/A</v>
      </c>
      <c r="C1892" t="s">
        <v>8077</v>
      </c>
      <c r="E1892" s="2" t="e" cm="1">
        <f t="array" ref="E1892">IF(C1892="","",_xll.PBD(C1892,"Investor Type (Primary)","","USD","",""))</f>
        <v>#N/A</v>
      </c>
      <c r="F1892" s="2" t="e" cm="1">
        <f t="array" ref="F1892">IF(C1892="","",_xll.PBD(C1892,"Limit3.Investor Types (Other)","h","USD","",""))</f>
        <v>#N/A</v>
      </c>
      <c r="G1892" s="2"/>
      <c r="H1892" s="2"/>
      <c r="I1892" s="2" t="s">
        <v>151</v>
      </c>
      <c r="J1892" s="2" t="e" cm="1">
        <f t="array" ref="J1892">IF(C1892="","",_xll.PBD(C1892,"HQ Country","","USD","",""))</f>
        <v>#N/A</v>
      </c>
      <c r="K1892" s="2" t="e" cm="1">
        <f t="array" ref="K1892">IF(C1892="","",_xll.PBD(C1892,"Website","","USD","",""))</f>
        <v>#N/A</v>
      </c>
      <c r="L1892" s="2" t="e">
        <f t="shared" si="3"/>
        <v>#N/A</v>
      </c>
      <c r="M1892" s="2" t="e" cm="1">
        <f t="array" ref="M1892">IF(C1892="","",_xll.PBD(C1892,"Preferred Verticals","","USD","",""))</f>
        <v>#N/A</v>
      </c>
    </row>
    <row r="1893" spans="2:13" x14ac:dyDescent="0.2">
      <c r="B1893" s="2" t="e" cm="1">
        <f t="array" ref="B1893">IF(C1893="","",_xll.PBD(C1893,"Name","","USD","",""))</f>
        <v>#N/A</v>
      </c>
      <c r="C1893" t="s">
        <v>7997</v>
      </c>
      <c r="E1893" s="2" t="e" cm="1">
        <f t="array" ref="E1893">IF(C1893="","",_xll.PBD(C1893,"Investor Type (Primary)","","USD","",""))</f>
        <v>#N/A</v>
      </c>
      <c r="F1893" s="2" t="e" cm="1">
        <f t="array" ref="F1893">IF(C1893="","",_xll.PBD(C1893,"Limit3.Investor Types (Other)","h","USD","",""))</f>
        <v>#N/A</v>
      </c>
      <c r="G1893" s="2"/>
      <c r="H1893" s="2"/>
      <c r="I1893" s="2" t="s">
        <v>151</v>
      </c>
      <c r="J1893" s="2" t="e" cm="1">
        <f t="array" ref="J1893">IF(C1893="","",_xll.PBD(C1893,"HQ Country","","USD","",""))</f>
        <v>#N/A</v>
      </c>
      <c r="K1893" s="2" t="e" cm="1">
        <f t="array" ref="K1893">IF(C1893="","",_xll.PBD(C1893,"Website","","USD","",""))</f>
        <v>#N/A</v>
      </c>
      <c r="L1893" s="2" t="e">
        <f t="shared" si="3"/>
        <v>#N/A</v>
      </c>
      <c r="M1893" s="2" t="e" cm="1">
        <f t="array" ref="M1893">IF(C1893="","",_xll.PBD(C1893,"Preferred Verticals","","USD","",""))</f>
        <v>#N/A</v>
      </c>
    </row>
    <row r="1894" spans="2:13" x14ac:dyDescent="0.2">
      <c r="B1894" s="2" t="e" cm="1">
        <f t="array" ref="B1894">IF(C1894="","",_xll.PBD(C1894,"Name","","USD","",""))</f>
        <v>#N/A</v>
      </c>
      <c r="C1894" t="s">
        <v>8125</v>
      </c>
      <c r="E1894" s="2" t="e" cm="1">
        <f t="array" ref="E1894">IF(C1894="","",_xll.PBD(C1894,"Investor Type (Primary)","","USD","",""))</f>
        <v>#N/A</v>
      </c>
      <c r="F1894" s="2" t="e" cm="1">
        <f t="array" ref="F1894">IF(C1894="","",_xll.PBD(C1894,"Limit3.Investor Types (Other)","h","USD","",""))</f>
        <v>#N/A</v>
      </c>
      <c r="G1894" s="2"/>
      <c r="H1894" s="2"/>
      <c r="I1894" s="2" t="s">
        <v>151</v>
      </c>
      <c r="J1894" s="2" t="e" cm="1">
        <f t="array" ref="J1894">IF(C1894="","",_xll.PBD(C1894,"HQ Country","","USD","",""))</f>
        <v>#N/A</v>
      </c>
      <c r="K1894" s="2" t="e" cm="1">
        <f t="array" ref="K1894">IF(C1894="","",_xll.PBD(C1894,"Website","","USD","",""))</f>
        <v>#N/A</v>
      </c>
      <c r="L1894" s="2" t="e">
        <f t="shared" si="3"/>
        <v>#N/A</v>
      </c>
      <c r="M1894" s="2" t="e" cm="1">
        <f t="array" ref="M1894">IF(C1894="","",_xll.PBD(C1894,"Preferred Verticals","","USD","",""))</f>
        <v>#N/A</v>
      </c>
    </row>
    <row r="1895" spans="2:13" x14ac:dyDescent="0.2">
      <c r="B1895" s="2" t="e" cm="1">
        <f t="array" ref="B1895">IF(C1895="","",_xll.PBD(C1895,"Name","","USD","",""))</f>
        <v>#N/A</v>
      </c>
      <c r="C1895" t="s">
        <v>8058</v>
      </c>
      <c r="E1895" s="2" t="e" cm="1">
        <f t="array" ref="E1895">IF(C1895="","",_xll.PBD(C1895,"Investor Type (Primary)","","USD","",""))</f>
        <v>#N/A</v>
      </c>
      <c r="F1895" s="2" t="e" cm="1">
        <f t="array" ref="F1895">IF(C1895="","",_xll.PBD(C1895,"Limit3.Investor Types (Other)","h","USD","",""))</f>
        <v>#N/A</v>
      </c>
      <c r="G1895" s="2"/>
      <c r="H1895" s="2"/>
      <c r="I1895" s="2" t="s">
        <v>151</v>
      </c>
      <c r="J1895" s="2" t="e" cm="1">
        <f t="array" ref="J1895">IF(C1895="","",_xll.PBD(C1895,"HQ Country","","USD","",""))</f>
        <v>#N/A</v>
      </c>
      <c r="K1895" s="2" t="e" cm="1">
        <f t="array" ref="K1895">IF(C1895="","",_xll.PBD(C1895,"Website","","USD","",""))</f>
        <v>#N/A</v>
      </c>
      <c r="L1895" s="2" t="e">
        <f t="shared" si="3"/>
        <v>#N/A</v>
      </c>
      <c r="M1895" s="2" t="e" cm="1">
        <f t="array" ref="M1895">IF(C1895="","",_xll.PBD(C1895,"Preferred Verticals","","USD","",""))</f>
        <v>#N/A</v>
      </c>
    </row>
    <row r="1896" spans="2:13" x14ac:dyDescent="0.2">
      <c r="B1896" s="2" t="e" cm="1">
        <f t="array" ref="B1896">IF(C1896="","",_xll.PBD(C1896,"Name","","USD","",""))</f>
        <v>#N/A</v>
      </c>
      <c r="C1896" t="s">
        <v>7957</v>
      </c>
      <c r="E1896" s="2" t="e" cm="1">
        <f t="array" ref="E1896">IF(C1896="","",_xll.PBD(C1896,"Investor Type (Primary)","","USD","",""))</f>
        <v>#N/A</v>
      </c>
      <c r="F1896" s="2" t="e" cm="1">
        <f t="array" ref="F1896">IF(C1896="","",_xll.PBD(C1896,"Limit3.Investor Types (Other)","h","USD","",""))</f>
        <v>#N/A</v>
      </c>
      <c r="G1896" s="2"/>
      <c r="H1896" s="2"/>
      <c r="I1896" s="2" t="s">
        <v>151</v>
      </c>
      <c r="J1896" s="2" t="e" cm="1">
        <f t="array" ref="J1896">IF(C1896="","",_xll.PBD(C1896,"HQ Country","","USD","",""))</f>
        <v>#N/A</v>
      </c>
      <c r="K1896" s="2" t="e" cm="1">
        <f t="array" ref="K1896">IF(C1896="","",_xll.PBD(C1896,"Website","","USD","",""))</f>
        <v>#N/A</v>
      </c>
      <c r="L1896" s="2" t="e">
        <f t="shared" si="3"/>
        <v>#N/A</v>
      </c>
      <c r="M1896" s="2" t="e" cm="1">
        <f t="array" ref="M1896">IF(C1896="","",_xll.PBD(C1896,"Preferred Verticals","","USD","",""))</f>
        <v>#N/A</v>
      </c>
    </row>
    <row r="1897" spans="2:13" x14ac:dyDescent="0.2">
      <c r="B1897" s="2" t="e" cm="1">
        <f t="array" ref="B1897">IF(C1897="","",_xll.PBD(C1897,"Name","","USD","",""))</f>
        <v>#N/A</v>
      </c>
      <c r="C1897" t="s">
        <v>8069</v>
      </c>
      <c r="E1897" s="2" t="e" cm="1">
        <f t="array" ref="E1897">IF(C1897="","",_xll.PBD(C1897,"Investor Type (Primary)","","USD","",""))</f>
        <v>#N/A</v>
      </c>
      <c r="F1897" s="2" t="e" cm="1">
        <f t="array" ref="F1897">IF(C1897="","",_xll.PBD(C1897,"Limit3.Investor Types (Other)","h","USD","",""))</f>
        <v>#N/A</v>
      </c>
      <c r="G1897" s="2"/>
      <c r="H1897" s="2"/>
      <c r="I1897" s="2" t="s">
        <v>151</v>
      </c>
      <c r="J1897" s="2" t="e" cm="1">
        <f t="array" ref="J1897">IF(C1897="","",_xll.PBD(C1897,"HQ Country","","USD","",""))</f>
        <v>#N/A</v>
      </c>
      <c r="K1897" s="2" t="e" cm="1">
        <f t="array" ref="K1897">IF(C1897="","",_xll.PBD(C1897,"Website","","USD","",""))</f>
        <v>#N/A</v>
      </c>
      <c r="L1897" s="2" t="e">
        <f t="shared" si="3"/>
        <v>#N/A</v>
      </c>
      <c r="M1897" s="2" t="e" cm="1">
        <f t="array" ref="M1897">IF(C1897="","",_xll.PBD(C1897,"Preferred Verticals","","USD","",""))</f>
        <v>#N/A</v>
      </c>
    </row>
    <row r="1898" spans="2:13" x14ac:dyDescent="0.2">
      <c r="B1898" s="2" t="e" cm="1">
        <f t="array" ref="B1898">IF(C1898="","",_xll.PBD(C1898,"Name","","USD","",""))</f>
        <v>#N/A</v>
      </c>
      <c r="C1898" t="s">
        <v>8066</v>
      </c>
      <c r="E1898" s="2" t="e" cm="1">
        <f t="array" ref="E1898">IF(C1898="","",_xll.PBD(C1898,"Investor Type (Primary)","","USD","",""))</f>
        <v>#N/A</v>
      </c>
      <c r="F1898" s="2" t="e" cm="1">
        <f t="array" ref="F1898">IF(C1898="","",_xll.PBD(C1898,"Limit3.Investor Types (Other)","h","USD","",""))</f>
        <v>#N/A</v>
      </c>
      <c r="G1898" s="2"/>
      <c r="H1898" s="2"/>
      <c r="I1898" s="2" t="s">
        <v>151</v>
      </c>
      <c r="J1898" s="2" t="e" cm="1">
        <f t="array" ref="J1898">IF(C1898="","",_xll.PBD(C1898,"HQ Country","","USD","",""))</f>
        <v>#N/A</v>
      </c>
      <c r="K1898" s="2" t="e" cm="1">
        <f t="array" ref="K1898">IF(C1898="","",_xll.PBD(C1898,"Website","","USD","",""))</f>
        <v>#N/A</v>
      </c>
      <c r="L1898" s="2" t="e">
        <f t="shared" si="3"/>
        <v>#N/A</v>
      </c>
      <c r="M1898" s="2" t="e" cm="1">
        <f t="array" ref="M1898">IF(C1898="","",_xll.PBD(C1898,"Preferred Verticals","","USD","",""))</f>
        <v>#N/A</v>
      </c>
    </row>
    <row r="1899" spans="2:13" x14ac:dyDescent="0.2">
      <c r="B1899" s="2" t="e" cm="1">
        <f t="array" ref="B1899">IF(C1899="","",_xll.PBD(C1899,"Name","","USD","",""))</f>
        <v>#N/A</v>
      </c>
      <c r="C1899" t="s">
        <v>8047</v>
      </c>
      <c r="E1899" s="2" t="e" cm="1">
        <f t="array" ref="E1899">IF(C1899="","",_xll.PBD(C1899,"Investor Type (Primary)","","USD","",""))</f>
        <v>#N/A</v>
      </c>
      <c r="F1899" s="2" t="e" cm="1">
        <f t="array" ref="F1899">IF(C1899="","",_xll.PBD(C1899,"Limit3.Investor Types (Other)","h","USD","",""))</f>
        <v>#N/A</v>
      </c>
      <c r="G1899" s="2"/>
      <c r="H1899" s="2"/>
      <c r="I1899" s="2" t="s">
        <v>151</v>
      </c>
      <c r="J1899" s="2" t="e" cm="1">
        <f t="array" ref="J1899">IF(C1899="","",_xll.PBD(C1899,"HQ Country","","USD","",""))</f>
        <v>#N/A</v>
      </c>
      <c r="K1899" s="2" t="e" cm="1">
        <f t="array" ref="K1899">IF(C1899="","",_xll.PBD(C1899,"Website","","USD","",""))</f>
        <v>#N/A</v>
      </c>
      <c r="L1899" s="2" t="e">
        <f t="shared" si="3"/>
        <v>#N/A</v>
      </c>
      <c r="M1899" s="2" t="e" cm="1">
        <f t="array" ref="M1899">IF(C1899="","",_xll.PBD(C1899,"Preferred Verticals","","USD","",""))</f>
        <v>#N/A</v>
      </c>
    </row>
    <row r="1900" spans="2:13" x14ac:dyDescent="0.2">
      <c r="B1900" s="2" t="e" cm="1">
        <f t="array" ref="B1900">IF(C1900="","",_xll.PBD(C1900,"Name","","USD","",""))</f>
        <v>#N/A</v>
      </c>
      <c r="C1900" t="s">
        <v>7918</v>
      </c>
      <c r="E1900" s="2" t="e" cm="1">
        <f t="array" ref="E1900">IF(C1900="","",_xll.PBD(C1900,"Investor Type (Primary)","","USD","",""))</f>
        <v>#N/A</v>
      </c>
      <c r="F1900" s="2" t="e" cm="1">
        <f t="array" ref="F1900">IF(C1900="","",_xll.PBD(C1900,"Limit3.Investor Types (Other)","h","USD","",""))</f>
        <v>#N/A</v>
      </c>
      <c r="G1900" s="2"/>
      <c r="H1900" s="2"/>
      <c r="I1900" s="2" t="s">
        <v>151</v>
      </c>
      <c r="J1900" s="2" t="e" cm="1">
        <f t="array" ref="J1900">IF(C1900="","",_xll.PBD(C1900,"HQ Country","","USD","",""))</f>
        <v>#N/A</v>
      </c>
      <c r="K1900" s="2" t="e" cm="1">
        <f t="array" ref="K1900">IF(C1900="","",_xll.PBD(C1900,"Website","","USD","",""))</f>
        <v>#N/A</v>
      </c>
      <c r="L1900" s="2" t="e">
        <f t="shared" si="3"/>
        <v>#N/A</v>
      </c>
      <c r="M1900" s="2" t="e" cm="1">
        <f t="array" ref="M1900">IF(C1900="","",_xll.PBD(C1900,"Preferred Verticals","","USD","",""))</f>
        <v>#N/A</v>
      </c>
    </row>
    <row r="1901" spans="2:13" x14ac:dyDescent="0.2">
      <c r="B1901" s="2" t="e" cm="1">
        <f t="array" ref="B1901">IF(C1901="","",_xll.PBD(C1901,"Name","","USD","",""))</f>
        <v>#N/A</v>
      </c>
      <c r="C1901" t="s">
        <v>8114</v>
      </c>
      <c r="E1901" s="2" t="e" cm="1">
        <f t="array" ref="E1901">IF(C1901="","",_xll.PBD(C1901,"Investor Type (Primary)","","USD","",""))</f>
        <v>#N/A</v>
      </c>
      <c r="F1901" s="2" t="e" cm="1">
        <f t="array" ref="F1901">IF(C1901="","",_xll.PBD(C1901,"Limit3.Investor Types (Other)","h","USD","",""))</f>
        <v>#N/A</v>
      </c>
      <c r="G1901" s="2"/>
      <c r="H1901" s="2"/>
      <c r="I1901" s="2" t="s">
        <v>151</v>
      </c>
      <c r="J1901" s="2" t="e" cm="1">
        <f t="array" ref="J1901">IF(C1901="","",_xll.PBD(C1901,"HQ Country","","USD","",""))</f>
        <v>#N/A</v>
      </c>
      <c r="K1901" s="2" t="e" cm="1">
        <f t="array" ref="K1901">IF(C1901="","",_xll.PBD(C1901,"Website","","USD","",""))</f>
        <v>#N/A</v>
      </c>
      <c r="L1901" s="2" t="e">
        <f t="shared" si="3"/>
        <v>#N/A</v>
      </c>
      <c r="M1901" s="2" t="e" cm="1">
        <f t="array" ref="M1901">IF(C1901="","",_xll.PBD(C1901,"Preferred Verticals","","USD","",""))</f>
        <v>#N/A</v>
      </c>
    </row>
    <row r="1902" spans="2:13" x14ac:dyDescent="0.2">
      <c r="B1902" s="2" t="e" cm="1">
        <f t="array" ref="B1902">IF(C1902="","",_xll.PBD(C1902,"Name","","USD","",""))</f>
        <v>#N/A</v>
      </c>
      <c r="C1902" t="s">
        <v>8025</v>
      </c>
      <c r="E1902" s="2" t="e" cm="1">
        <f t="array" ref="E1902">IF(C1902="","",_xll.PBD(C1902,"Investor Type (Primary)","","USD","",""))</f>
        <v>#N/A</v>
      </c>
      <c r="F1902" s="2" t="e" cm="1">
        <f t="array" ref="F1902">IF(C1902="","",_xll.PBD(C1902,"Limit3.Investor Types (Other)","h","USD","",""))</f>
        <v>#N/A</v>
      </c>
      <c r="G1902" s="2"/>
      <c r="H1902" s="2"/>
      <c r="I1902" s="2" t="s">
        <v>151</v>
      </c>
      <c r="J1902" s="2" t="e" cm="1">
        <f t="array" ref="J1902">IF(C1902="","",_xll.PBD(C1902,"HQ Country","","USD","",""))</f>
        <v>#N/A</v>
      </c>
      <c r="K1902" s="2" t="e" cm="1">
        <f t="array" ref="K1902">IF(C1902="","",_xll.PBD(C1902,"Website","","USD","",""))</f>
        <v>#N/A</v>
      </c>
      <c r="L1902" s="2" t="e">
        <f t="shared" si="3"/>
        <v>#N/A</v>
      </c>
      <c r="M1902" s="2" t="e" cm="1">
        <f t="array" ref="M1902">IF(C1902="","",_xll.PBD(C1902,"Preferred Verticals","","USD","",""))</f>
        <v>#N/A</v>
      </c>
    </row>
    <row r="1903" spans="2:13" x14ac:dyDescent="0.2">
      <c r="B1903" s="2" t="e" cm="1">
        <f t="array" ref="B1903">IF(C1903="","",_xll.PBD(C1903,"Name","","USD","",""))</f>
        <v>#N/A</v>
      </c>
      <c r="C1903" t="s">
        <v>7986</v>
      </c>
      <c r="E1903" s="2" t="e" cm="1">
        <f t="array" ref="E1903">IF(C1903="","",_xll.PBD(C1903,"Investor Type (Primary)","","USD","",""))</f>
        <v>#N/A</v>
      </c>
      <c r="F1903" s="2" t="e" cm="1">
        <f t="array" ref="F1903">IF(C1903="","",_xll.PBD(C1903,"Limit3.Investor Types (Other)","h","USD","",""))</f>
        <v>#N/A</v>
      </c>
      <c r="G1903" s="2"/>
      <c r="H1903" s="2"/>
      <c r="I1903" s="2" t="s">
        <v>151</v>
      </c>
      <c r="J1903" s="2" t="e" cm="1">
        <f t="array" ref="J1903">IF(C1903="","",_xll.PBD(C1903,"HQ Country","","USD","",""))</f>
        <v>#N/A</v>
      </c>
      <c r="K1903" s="2" t="e" cm="1">
        <f t="array" ref="K1903">IF(C1903="","",_xll.PBD(C1903,"Website","","USD","",""))</f>
        <v>#N/A</v>
      </c>
      <c r="L1903" s="2" t="e">
        <f t="shared" si="3"/>
        <v>#N/A</v>
      </c>
      <c r="M1903" s="2" t="e" cm="1">
        <f t="array" ref="M1903">IF(C1903="","",_xll.PBD(C1903,"Preferred Verticals","","USD","",""))</f>
        <v>#N/A</v>
      </c>
    </row>
    <row r="1904" spans="2:13" x14ac:dyDescent="0.2">
      <c r="B1904" s="2" t="e" cm="1">
        <f t="array" ref="B1904">IF(C1904="","",_xll.PBD(C1904,"Name","","USD","",""))</f>
        <v>#N/A</v>
      </c>
      <c r="C1904" t="s">
        <v>8019</v>
      </c>
      <c r="E1904" s="2" t="e" cm="1">
        <f t="array" ref="E1904">IF(C1904="","",_xll.PBD(C1904,"Investor Type (Primary)","","USD","",""))</f>
        <v>#N/A</v>
      </c>
      <c r="F1904" s="2" t="e" cm="1">
        <f t="array" ref="F1904">IF(C1904="","",_xll.PBD(C1904,"Limit3.Investor Types (Other)","h","USD","",""))</f>
        <v>#N/A</v>
      </c>
      <c r="G1904" s="2"/>
      <c r="H1904" s="2"/>
      <c r="I1904" s="2" t="s">
        <v>151</v>
      </c>
      <c r="J1904" s="2" t="e" cm="1">
        <f t="array" ref="J1904">IF(C1904="","",_xll.PBD(C1904,"HQ Country","","USD","",""))</f>
        <v>#N/A</v>
      </c>
      <c r="K1904" s="2" t="e" cm="1">
        <f t="array" ref="K1904">IF(C1904="","",_xll.PBD(C1904,"Website","","USD","",""))</f>
        <v>#N/A</v>
      </c>
      <c r="L1904" s="2" t="e">
        <f t="shared" si="3"/>
        <v>#N/A</v>
      </c>
      <c r="M1904" s="2" t="e" cm="1">
        <f t="array" ref="M1904">IF(C1904="","",_xll.PBD(C1904,"Preferred Verticals","","USD","",""))</f>
        <v>#N/A</v>
      </c>
    </row>
    <row r="1905" spans="2:13" x14ac:dyDescent="0.2">
      <c r="B1905" s="2" t="e" cm="1">
        <f t="array" ref="B1905">IF(C1905="","",_xll.PBD(C1905,"Name","","USD","",""))</f>
        <v>#N/A</v>
      </c>
      <c r="C1905" t="s">
        <v>8112</v>
      </c>
      <c r="E1905" s="2" t="e" cm="1">
        <f t="array" ref="E1905">IF(C1905="","",_xll.PBD(C1905,"Investor Type (Primary)","","USD","",""))</f>
        <v>#N/A</v>
      </c>
      <c r="F1905" s="2" t="e" cm="1">
        <f t="array" ref="F1905">IF(C1905="","",_xll.PBD(C1905,"Limit3.Investor Types (Other)","h","USD","",""))</f>
        <v>#N/A</v>
      </c>
      <c r="G1905" s="2"/>
      <c r="H1905" s="2"/>
      <c r="I1905" s="2" t="s">
        <v>151</v>
      </c>
      <c r="J1905" s="2" t="e" cm="1">
        <f t="array" ref="J1905">IF(C1905="","",_xll.PBD(C1905,"HQ Country","","USD","",""))</f>
        <v>#N/A</v>
      </c>
      <c r="K1905" s="2" t="e" cm="1">
        <f t="array" ref="K1905">IF(C1905="","",_xll.PBD(C1905,"Website","","USD","",""))</f>
        <v>#N/A</v>
      </c>
      <c r="L1905" s="2" t="e">
        <f t="shared" si="3"/>
        <v>#N/A</v>
      </c>
      <c r="M1905" s="2" t="e" cm="1">
        <f t="array" ref="M1905">IF(C1905="","",_xll.PBD(C1905,"Preferred Verticals","","USD","",""))</f>
        <v>#N/A</v>
      </c>
    </row>
    <row r="1906" spans="2:13" x14ac:dyDescent="0.2">
      <c r="B1906" s="2" t="e" cm="1">
        <f t="array" ref="B1906">IF(C1906="","",_xll.PBD(C1906,"Name","","USD","",""))</f>
        <v>#N/A</v>
      </c>
      <c r="C1906" t="s">
        <v>4654</v>
      </c>
      <c r="E1906" s="2" t="e" cm="1">
        <f t="array" ref="E1906">IF(C1906="","",_xll.PBD(C1906,"Investor Type (Primary)","","USD","",""))</f>
        <v>#N/A</v>
      </c>
      <c r="F1906" s="2" t="e" cm="1">
        <f t="array" ref="F1906">IF(C1906="","",_xll.PBD(C1906,"Limit3.Investor Types (Other)","h","USD","",""))</f>
        <v>#N/A</v>
      </c>
      <c r="G1906" s="2"/>
      <c r="H1906" s="2"/>
      <c r="I1906" s="2" t="s">
        <v>151</v>
      </c>
      <c r="J1906" s="2" t="e" cm="1">
        <f t="array" ref="J1906">IF(C1906="","",_xll.PBD(C1906,"HQ Country","","USD","",""))</f>
        <v>#N/A</v>
      </c>
      <c r="K1906" s="2" t="e" cm="1">
        <f t="array" ref="K1906">IF(C1906="","",_xll.PBD(C1906,"Website","","USD","",""))</f>
        <v>#N/A</v>
      </c>
      <c r="L1906" s="2" t="e">
        <f t="shared" si="3"/>
        <v>#N/A</v>
      </c>
      <c r="M1906" s="2" t="e" cm="1">
        <f t="array" ref="M1906">IF(C1906="","",_xll.PBD(C1906,"Preferred Verticals","","USD","",""))</f>
        <v>#N/A</v>
      </c>
    </row>
    <row r="1907" spans="2:13" x14ac:dyDescent="0.2">
      <c r="B1907" s="2" t="e" cm="1">
        <f t="array" ref="B1907">IF(C1907="","",_xll.PBD(C1907,"Name","","USD","",""))</f>
        <v>#N/A</v>
      </c>
      <c r="C1907" t="s">
        <v>8080</v>
      </c>
      <c r="E1907" s="2" t="e" cm="1">
        <f t="array" ref="E1907">IF(C1907="","",_xll.PBD(C1907,"Investor Type (Primary)","","USD","",""))</f>
        <v>#N/A</v>
      </c>
      <c r="F1907" s="2" t="e" cm="1">
        <f t="array" ref="F1907">IF(C1907="","",_xll.PBD(C1907,"Limit3.Investor Types (Other)","h","USD","",""))</f>
        <v>#N/A</v>
      </c>
      <c r="G1907" s="2"/>
      <c r="H1907" s="2"/>
      <c r="I1907" s="2" t="s">
        <v>151</v>
      </c>
      <c r="J1907" s="2" t="e" cm="1">
        <f t="array" ref="J1907">IF(C1907="","",_xll.PBD(C1907,"HQ Country","","USD","",""))</f>
        <v>#N/A</v>
      </c>
      <c r="K1907" s="2" t="e" cm="1">
        <f t="array" ref="K1907">IF(C1907="","",_xll.PBD(C1907,"Website","","USD","",""))</f>
        <v>#N/A</v>
      </c>
      <c r="L1907" s="2" t="e">
        <f t="shared" si="3"/>
        <v>#N/A</v>
      </c>
      <c r="M1907" s="2" t="e" cm="1">
        <f t="array" ref="M1907">IF(C1907="","",_xll.PBD(C1907,"Preferred Verticals","","USD","",""))</f>
        <v>#N/A</v>
      </c>
    </row>
    <row r="1908" spans="2:13" x14ac:dyDescent="0.2">
      <c r="B1908" s="2" t="e" cm="1">
        <f t="array" ref="B1908">IF(C1908="","",_xll.PBD(C1908,"Name","","USD","",""))</f>
        <v>#N/A</v>
      </c>
      <c r="C1908" t="s">
        <v>8110</v>
      </c>
      <c r="E1908" s="2" t="e" cm="1">
        <f t="array" ref="E1908">IF(C1908="","",_xll.PBD(C1908,"Investor Type (Primary)","","USD","",""))</f>
        <v>#N/A</v>
      </c>
      <c r="F1908" s="2" t="e" cm="1">
        <f t="array" ref="F1908">IF(C1908="","",_xll.PBD(C1908,"Limit3.Investor Types (Other)","h","USD","",""))</f>
        <v>#N/A</v>
      </c>
      <c r="G1908" s="2"/>
      <c r="H1908" s="2"/>
      <c r="I1908" s="2" t="s">
        <v>151</v>
      </c>
      <c r="J1908" s="2" t="e" cm="1">
        <f t="array" ref="J1908">IF(C1908="","",_xll.PBD(C1908,"HQ Country","","USD","",""))</f>
        <v>#N/A</v>
      </c>
      <c r="K1908" s="2" t="e" cm="1">
        <f t="array" ref="K1908">IF(C1908="","",_xll.PBD(C1908,"Website","","USD","",""))</f>
        <v>#N/A</v>
      </c>
      <c r="L1908" s="2" t="e">
        <f t="shared" si="3"/>
        <v>#N/A</v>
      </c>
      <c r="M1908" s="2" t="e" cm="1">
        <f t="array" ref="M1908">IF(C1908="","",_xll.PBD(C1908,"Preferred Verticals","","USD","",""))</f>
        <v>#N/A</v>
      </c>
    </row>
    <row r="1909" spans="2:13" x14ac:dyDescent="0.2">
      <c r="B1909" s="2" t="e" cm="1">
        <f t="array" ref="B1909">IF(C1909="","",_xll.PBD(C1909,"Name","","USD","",""))</f>
        <v>#N/A</v>
      </c>
      <c r="C1909" t="s">
        <v>8009</v>
      </c>
      <c r="E1909" s="2" t="e" cm="1">
        <f t="array" ref="E1909">IF(C1909="","",_xll.PBD(C1909,"Investor Type (Primary)","","USD","",""))</f>
        <v>#N/A</v>
      </c>
      <c r="F1909" s="2" t="e" cm="1">
        <f t="array" ref="F1909">IF(C1909="","",_xll.PBD(C1909,"Limit3.Investor Types (Other)","h","USD","",""))</f>
        <v>#N/A</v>
      </c>
      <c r="G1909" s="2"/>
      <c r="H1909" s="2"/>
      <c r="I1909" s="2" t="s">
        <v>151</v>
      </c>
      <c r="J1909" s="2" t="e" cm="1">
        <f t="array" ref="J1909">IF(C1909="","",_xll.PBD(C1909,"HQ Country","","USD","",""))</f>
        <v>#N/A</v>
      </c>
      <c r="K1909" s="2" t="e" cm="1">
        <f t="array" ref="K1909">IF(C1909="","",_xll.PBD(C1909,"Website","","USD","",""))</f>
        <v>#N/A</v>
      </c>
      <c r="L1909" s="2" t="e">
        <f t="shared" si="3"/>
        <v>#N/A</v>
      </c>
      <c r="M1909" s="2" t="e" cm="1">
        <f t="array" ref="M1909">IF(C1909="","",_xll.PBD(C1909,"Preferred Verticals","","USD","",""))</f>
        <v>#N/A</v>
      </c>
    </row>
    <row r="1910" spans="2:13" x14ac:dyDescent="0.2">
      <c r="B1910" s="2" t="e" cm="1">
        <f t="array" ref="B1910">IF(C1910="","",_xll.PBD(C1910,"Name","","USD","",""))</f>
        <v>#N/A</v>
      </c>
      <c r="C1910" t="s">
        <v>8075</v>
      </c>
      <c r="E1910" s="2" t="e" cm="1">
        <f t="array" ref="E1910">IF(C1910="","",_xll.PBD(C1910,"Investor Type (Primary)","","USD","",""))</f>
        <v>#N/A</v>
      </c>
      <c r="F1910" s="2" t="e" cm="1">
        <f t="array" ref="F1910">IF(C1910="","",_xll.PBD(C1910,"Limit3.Investor Types (Other)","h","USD","",""))</f>
        <v>#N/A</v>
      </c>
      <c r="G1910" s="2"/>
      <c r="H1910" s="2"/>
      <c r="I1910" s="2" t="s">
        <v>151</v>
      </c>
      <c r="J1910" s="2" t="e" cm="1">
        <f t="array" ref="J1910">IF(C1910="","",_xll.PBD(C1910,"HQ Country","","USD","",""))</f>
        <v>#N/A</v>
      </c>
      <c r="K1910" s="2" t="e" cm="1">
        <f t="array" ref="K1910">IF(C1910="","",_xll.PBD(C1910,"Website","","USD","",""))</f>
        <v>#N/A</v>
      </c>
      <c r="L1910" s="2" t="e">
        <f t="shared" si="3"/>
        <v>#N/A</v>
      </c>
      <c r="M1910" s="2" t="e" cm="1">
        <f t="array" ref="M1910">IF(C1910="","",_xll.PBD(C1910,"Preferred Verticals","","USD","",""))</f>
        <v>#N/A</v>
      </c>
    </row>
    <row r="1911" spans="2:13" x14ac:dyDescent="0.2">
      <c r="B1911" s="2" t="e" cm="1">
        <f t="array" ref="B1911">IF(C1911="","",_xll.PBD(C1911,"Name","","USD","",""))</f>
        <v>#N/A</v>
      </c>
      <c r="C1911" t="s">
        <v>7907</v>
      </c>
      <c r="E1911" s="2" t="e" cm="1">
        <f t="array" ref="E1911">IF(C1911="","",_xll.PBD(C1911,"Investor Type (Primary)","","USD","",""))</f>
        <v>#N/A</v>
      </c>
      <c r="F1911" s="2" t="e" cm="1">
        <f t="array" ref="F1911">IF(C1911="","",_xll.PBD(C1911,"Limit3.Investor Types (Other)","h","USD","",""))</f>
        <v>#N/A</v>
      </c>
      <c r="G1911" s="2"/>
      <c r="H1911" s="2"/>
      <c r="I1911" s="2" t="s">
        <v>151</v>
      </c>
      <c r="J1911" s="2" t="e" cm="1">
        <f t="array" ref="J1911">IF(C1911="","",_xll.PBD(C1911,"HQ Country","","USD","",""))</f>
        <v>#N/A</v>
      </c>
      <c r="K1911" s="2" t="e" cm="1">
        <f t="array" ref="K1911">IF(C1911="","",_xll.PBD(C1911,"Website","","USD","",""))</f>
        <v>#N/A</v>
      </c>
      <c r="L1911" s="2" t="e">
        <f t="shared" si="3"/>
        <v>#N/A</v>
      </c>
      <c r="M1911" s="2" t="e" cm="1">
        <f t="array" ref="M1911">IF(C1911="","",_xll.PBD(C1911,"Preferred Verticals","","USD","",""))</f>
        <v>#N/A</v>
      </c>
    </row>
    <row r="1912" spans="2:13" x14ac:dyDescent="0.2">
      <c r="B1912" s="2" t="e" cm="1">
        <f t="array" ref="B1912">IF(C1912="","",_xll.PBD(C1912,"Name","","USD","",""))</f>
        <v>#N/A</v>
      </c>
      <c r="C1912" t="s">
        <v>7906</v>
      </c>
      <c r="E1912" s="2" t="e" cm="1">
        <f t="array" ref="E1912">IF(C1912="","",_xll.PBD(C1912,"Investor Type (Primary)","","USD","",""))</f>
        <v>#N/A</v>
      </c>
      <c r="F1912" s="2" t="e" cm="1">
        <f t="array" ref="F1912">IF(C1912="","",_xll.PBD(C1912,"Limit3.Investor Types (Other)","h","USD","",""))</f>
        <v>#N/A</v>
      </c>
      <c r="G1912" s="2"/>
      <c r="H1912" s="2"/>
      <c r="I1912" s="2" t="s">
        <v>151</v>
      </c>
      <c r="J1912" s="2" t="e" cm="1">
        <f t="array" ref="J1912">IF(C1912="","",_xll.PBD(C1912,"HQ Country","","USD","",""))</f>
        <v>#N/A</v>
      </c>
      <c r="K1912" s="2" t="e" cm="1">
        <f t="array" ref="K1912">IF(C1912="","",_xll.PBD(C1912,"Website","","USD","",""))</f>
        <v>#N/A</v>
      </c>
      <c r="L1912" s="2" t="e">
        <f t="shared" si="3"/>
        <v>#N/A</v>
      </c>
      <c r="M1912" s="2" t="e" cm="1">
        <f t="array" ref="M1912">IF(C1912="","",_xll.PBD(C1912,"Preferred Verticals","","USD","",""))</f>
        <v>#N/A</v>
      </c>
    </row>
    <row r="1913" spans="2:13" x14ac:dyDescent="0.2">
      <c r="B1913" s="2" t="e" cm="1">
        <f t="array" ref="B1913">IF(C1913="","",_xll.PBD(C1913,"Name","","USD","",""))</f>
        <v>#N/A</v>
      </c>
      <c r="C1913" t="s">
        <v>7961</v>
      </c>
      <c r="E1913" s="2" t="e" cm="1">
        <f t="array" ref="E1913">IF(C1913="","",_xll.PBD(C1913,"Investor Type (Primary)","","USD","",""))</f>
        <v>#N/A</v>
      </c>
      <c r="F1913" s="2" t="e" cm="1">
        <f t="array" ref="F1913">IF(C1913="","",_xll.PBD(C1913,"Limit3.Investor Types (Other)","h","USD","",""))</f>
        <v>#N/A</v>
      </c>
      <c r="G1913" s="2"/>
      <c r="H1913" s="2"/>
      <c r="I1913" s="2" t="s">
        <v>151</v>
      </c>
      <c r="J1913" s="2" t="e" cm="1">
        <f t="array" ref="J1913">IF(C1913="","",_xll.PBD(C1913,"HQ Country","","USD","",""))</f>
        <v>#N/A</v>
      </c>
      <c r="K1913" s="2" t="e" cm="1">
        <f t="array" ref="K1913">IF(C1913="","",_xll.PBD(C1913,"Website","","USD","",""))</f>
        <v>#N/A</v>
      </c>
      <c r="L1913" s="2" t="e">
        <f t="shared" si="3"/>
        <v>#N/A</v>
      </c>
      <c r="M1913" s="2" t="e" cm="1">
        <f t="array" ref="M1913">IF(C1913="","",_xll.PBD(C1913,"Preferred Verticals","","USD","",""))</f>
        <v>#N/A</v>
      </c>
    </row>
    <row r="1914" spans="2:13" x14ac:dyDescent="0.2">
      <c r="B1914" s="2" t="e" cm="1">
        <f t="array" ref="B1914">IF(C1914="","",_xll.PBD(C1914,"Name","","USD","",""))</f>
        <v>#N/A</v>
      </c>
      <c r="C1914" t="s">
        <v>8004</v>
      </c>
      <c r="E1914" s="2" t="e" cm="1">
        <f t="array" ref="E1914">IF(C1914="","",_xll.PBD(C1914,"Investor Type (Primary)","","USD","",""))</f>
        <v>#N/A</v>
      </c>
      <c r="F1914" s="2" t="e" cm="1">
        <f t="array" ref="F1914">IF(C1914="","",_xll.PBD(C1914,"Limit3.Investor Types (Other)","h","USD","",""))</f>
        <v>#N/A</v>
      </c>
      <c r="G1914" s="2"/>
      <c r="H1914" s="2"/>
      <c r="I1914" s="2" t="s">
        <v>151</v>
      </c>
      <c r="J1914" s="2" t="e" cm="1">
        <f t="array" ref="J1914">IF(C1914="","",_xll.PBD(C1914,"HQ Country","","USD","",""))</f>
        <v>#N/A</v>
      </c>
      <c r="K1914" s="2" t="e" cm="1">
        <f t="array" ref="K1914">IF(C1914="","",_xll.PBD(C1914,"Website","","USD","",""))</f>
        <v>#N/A</v>
      </c>
      <c r="L1914" s="2" t="e">
        <f t="shared" si="3"/>
        <v>#N/A</v>
      </c>
      <c r="M1914" s="2" t="e" cm="1">
        <f t="array" ref="M1914">IF(C1914="","",_xll.PBD(C1914,"Preferred Verticals","","USD","",""))</f>
        <v>#N/A</v>
      </c>
    </row>
    <row r="1915" spans="2:13" x14ac:dyDescent="0.2">
      <c r="B1915" s="2" t="e" cm="1">
        <f t="array" ref="B1915">IF(C1915="","",_xll.PBD(C1915,"Name","","USD","",""))</f>
        <v>#N/A</v>
      </c>
      <c r="C1915" t="s">
        <v>8006</v>
      </c>
      <c r="E1915" s="2" t="e" cm="1">
        <f t="array" ref="E1915">IF(C1915="","",_xll.PBD(C1915,"Investor Type (Primary)","","USD","",""))</f>
        <v>#N/A</v>
      </c>
      <c r="F1915" s="2" t="e" cm="1">
        <f t="array" ref="F1915">IF(C1915="","",_xll.PBD(C1915,"Limit3.Investor Types (Other)","h","USD","",""))</f>
        <v>#N/A</v>
      </c>
      <c r="G1915" s="2"/>
      <c r="H1915" s="2"/>
      <c r="I1915" s="2" t="s">
        <v>151</v>
      </c>
      <c r="J1915" s="2" t="e" cm="1">
        <f t="array" ref="J1915">IF(C1915="","",_xll.PBD(C1915,"HQ Country","","USD","",""))</f>
        <v>#N/A</v>
      </c>
      <c r="K1915" s="2" t="e" cm="1">
        <f t="array" ref="K1915">IF(C1915="","",_xll.PBD(C1915,"Website","","USD","",""))</f>
        <v>#N/A</v>
      </c>
      <c r="L1915" s="2" t="e">
        <f t="shared" si="3"/>
        <v>#N/A</v>
      </c>
      <c r="M1915" s="2" t="e" cm="1">
        <f t="array" ref="M1915">IF(C1915="","",_xll.PBD(C1915,"Preferred Verticals","","USD","",""))</f>
        <v>#N/A</v>
      </c>
    </row>
    <row r="1916" spans="2:13" x14ac:dyDescent="0.2">
      <c r="B1916" s="2" t="e" cm="1">
        <f t="array" ref="B1916">IF(C1916="","",_xll.PBD(C1916,"Name","","USD","",""))</f>
        <v>#N/A</v>
      </c>
      <c r="C1916" t="s">
        <v>7904</v>
      </c>
      <c r="E1916" s="2" t="e" cm="1">
        <f t="array" ref="E1916">IF(C1916="","",_xll.PBD(C1916,"Investor Type (Primary)","","USD","",""))</f>
        <v>#N/A</v>
      </c>
      <c r="F1916" s="2" t="e" cm="1">
        <f t="array" ref="F1916">IF(C1916="","",_xll.PBD(C1916,"Limit3.Investor Types (Other)","h","USD","",""))</f>
        <v>#N/A</v>
      </c>
      <c r="G1916" s="2"/>
      <c r="H1916" s="2"/>
      <c r="I1916" s="2" t="s">
        <v>151</v>
      </c>
      <c r="J1916" s="2" t="e" cm="1">
        <f t="array" ref="J1916">IF(C1916="","",_xll.PBD(C1916,"HQ Country","","USD","",""))</f>
        <v>#N/A</v>
      </c>
      <c r="K1916" s="2" t="e" cm="1">
        <f t="array" ref="K1916">IF(C1916="","",_xll.PBD(C1916,"Website","","USD","",""))</f>
        <v>#N/A</v>
      </c>
      <c r="L1916" s="2" t="e">
        <f t="shared" si="3"/>
        <v>#N/A</v>
      </c>
      <c r="M1916" s="2" t="e" cm="1">
        <f t="array" ref="M1916">IF(C1916="","",_xll.PBD(C1916,"Preferred Verticals","","USD","",""))</f>
        <v>#N/A</v>
      </c>
    </row>
    <row r="1917" spans="2:13" x14ac:dyDescent="0.2">
      <c r="B1917" s="2" t="e" cm="1">
        <f t="array" ref="B1917">IF(C1917="","",_xll.PBD(C1917,"Name","","USD","",""))</f>
        <v>#N/A</v>
      </c>
      <c r="C1917" t="s">
        <v>8023</v>
      </c>
      <c r="E1917" s="2" t="e" cm="1">
        <f t="array" ref="E1917">IF(C1917="","",_xll.PBD(C1917,"Investor Type (Primary)","","USD","",""))</f>
        <v>#N/A</v>
      </c>
      <c r="F1917" s="2" t="e" cm="1">
        <f t="array" ref="F1917">IF(C1917="","",_xll.PBD(C1917,"Limit3.Investor Types (Other)","h","USD","",""))</f>
        <v>#N/A</v>
      </c>
      <c r="G1917" s="2"/>
      <c r="H1917" s="2"/>
      <c r="I1917" s="2" t="s">
        <v>151</v>
      </c>
      <c r="J1917" s="2" t="e" cm="1">
        <f t="array" ref="J1917">IF(C1917="","",_xll.PBD(C1917,"HQ Country","","USD","",""))</f>
        <v>#N/A</v>
      </c>
      <c r="K1917" s="2" t="e" cm="1">
        <f t="array" ref="K1917">IF(C1917="","",_xll.PBD(C1917,"Website","","USD","",""))</f>
        <v>#N/A</v>
      </c>
      <c r="L1917" s="2" t="e">
        <f t="shared" si="3"/>
        <v>#N/A</v>
      </c>
      <c r="M1917" s="2" t="e" cm="1">
        <f t="array" ref="M1917">IF(C1917="","",_xll.PBD(C1917,"Preferred Verticals","","USD","",""))</f>
        <v>#N/A</v>
      </c>
    </row>
    <row r="1918" spans="2:13" x14ac:dyDescent="0.2">
      <c r="B1918" s="2" t="e" cm="1">
        <f t="array" ref="B1918">IF(C1918="","",_xll.PBD(C1918,"Name","","USD","",""))</f>
        <v>#N/A</v>
      </c>
      <c r="C1918" t="s">
        <v>8011</v>
      </c>
      <c r="E1918" s="2" t="e" cm="1">
        <f t="array" ref="E1918">IF(C1918="","",_xll.PBD(C1918,"Investor Type (Primary)","","USD","",""))</f>
        <v>#N/A</v>
      </c>
      <c r="F1918" s="2" t="e" cm="1">
        <f t="array" ref="F1918">IF(C1918="","",_xll.PBD(C1918,"Limit3.Investor Types (Other)","h","USD","",""))</f>
        <v>#N/A</v>
      </c>
      <c r="G1918" s="2"/>
      <c r="H1918" s="2"/>
      <c r="I1918" s="2" t="s">
        <v>151</v>
      </c>
      <c r="J1918" s="2" t="e" cm="1">
        <f t="array" ref="J1918">IF(C1918="","",_xll.PBD(C1918,"HQ Country","","USD","",""))</f>
        <v>#N/A</v>
      </c>
      <c r="K1918" s="2" t="e" cm="1">
        <f t="array" ref="K1918">IF(C1918="","",_xll.PBD(C1918,"Website","","USD","",""))</f>
        <v>#N/A</v>
      </c>
      <c r="L1918" s="2" t="e">
        <f t="shared" si="3"/>
        <v>#N/A</v>
      </c>
      <c r="M1918" s="2" t="e" cm="1">
        <f t="array" ref="M1918">IF(C1918="","",_xll.PBD(C1918,"Preferred Verticals","","USD","",""))</f>
        <v>#N/A</v>
      </c>
    </row>
    <row r="1919" spans="2:13" x14ac:dyDescent="0.2">
      <c r="B1919" s="2" t="e" cm="1">
        <f t="array" ref="B1919">IF(C1919="","",_xll.PBD(C1919,"Name","","USD","",""))</f>
        <v>#N/A</v>
      </c>
      <c r="C1919" t="s">
        <v>8002</v>
      </c>
      <c r="E1919" s="2" t="e" cm="1">
        <f t="array" ref="E1919">IF(C1919="","",_xll.PBD(C1919,"Investor Type (Primary)","","USD","",""))</f>
        <v>#N/A</v>
      </c>
      <c r="F1919" s="2" t="e" cm="1">
        <f t="array" ref="F1919">IF(C1919="","",_xll.PBD(C1919,"Limit3.Investor Types (Other)","h","USD","",""))</f>
        <v>#N/A</v>
      </c>
      <c r="G1919" s="2"/>
      <c r="H1919" s="2"/>
      <c r="I1919" s="2" t="s">
        <v>151</v>
      </c>
      <c r="J1919" s="2" t="e" cm="1">
        <f t="array" ref="J1919">IF(C1919="","",_xll.PBD(C1919,"HQ Country","","USD","",""))</f>
        <v>#N/A</v>
      </c>
      <c r="K1919" s="2" t="e" cm="1">
        <f t="array" ref="K1919">IF(C1919="","",_xll.PBD(C1919,"Website","","USD","",""))</f>
        <v>#N/A</v>
      </c>
      <c r="L1919" s="2" t="e">
        <f t="shared" si="3"/>
        <v>#N/A</v>
      </c>
      <c r="M1919" s="2" t="e" cm="1">
        <f t="array" ref="M1919">IF(C1919="","",_xll.PBD(C1919,"Preferred Verticals","","USD","",""))</f>
        <v>#N/A</v>
      </c>
    </row>
    <row r="1920" spans="2:13" x14ac:dyDescent="0.2">
      <c r="B1920" s="2" t="e" cm="1">
        <f t="array" ref="B1920">IF(C1920="","",_xll.PBD(C1920,"Name","","USD","",""))</f>
        <v>#N/A</v>
      </c>
      <c r="C1920" t="s">
        <v>8076</v>
      </c>
      <c r="E1920" s="2" t="e" cm="1">
        <f t="array" ref="E1920">IF(C1920="","",_xll.PBD(C1920,"Investor Type (Primary)","","USD","",""))</f>
        <v>#N/A</v>
      </c>
      <c r="F1920" s="2" t="e" cm="1">
        <f t="array" ref="F1920">IF(C1920="","",_xll.PBD(C1920,"Limit3.Investor Types (Other)","h","USD","",""))</f>
        <v>#N/A</v>
      </c>
      <c r="G1920" s="2"/>
      <c r="H1920" s="2"/>
      <c r="I1920" s="2" t="s">
        <v>151</v>
      </c>
      <c r="J1920" s="2" t="e" cm="1">
        <f t="array" ref="J1920">IF(C1920="","",_xll.PBD(C1920,"HQ Country","","USD","",""))</f>
        <v>#N/A</v>
      </c>
      <c r="K1920" s="2" t="e" cm="1">
        <f t="array" ref="K1920">IF(C1920="","",_xll.PBD(C1920,"Website","","USD","",""))</f>
        <v>#N/A</v>
      </c>
      <c r="L1920" s="2" t="e">
        <f t="shared" si="3"/>
        <v>#N/A</v>
      </c>
      <c r="M1920" s="2" t="e" cm="1">
        <f t="array" ref="M1920">IF(C1920="","",_xll.PBD(C1920,"Preferred Verticals","","USD","",""))</f>
        <v>#N/A</v>
      </c>
    </row>
    <row r="1921" spans="2:13" x14ac:dyDescent="0.2">
      <c r="B1921" s="2" t="e" cm="1">
        <f t="array" ref="B1921">IF(C1921="","",_xll.PBD(C1921,"Name","","USD","",""))</f>
        <v>#N/A</v>
      </c>
      <c r="C1921" t="s">
        <v>8072</v>
      </c>
      <c r="E1921" s="2" t="e" cm="1">
        <f t="array" ref="E1921">IF(C1921="","",_xll.PBD(C1921,"Investor Type (Primary)","","USD","",""))</f>
        <v>#N/A</v>
      </c>
      <c r="F1921" s="2" t="e" cm="1">
        <f t="array" ref="F1921">IF(C1921="","",_xll.PBD(C1921,"Limit3.Investor Types (Other)","h","USD","",""))</f>
        <v>#N/A</v>
      </c>
      <c r="G1921" s="2"/>
      <c r="H1921" s="2"/>
      <c r="I1921" s="2" t="s">
        <v>151</v>
      </c>
      <c r="J1921" s="2" t="e" cm="1">
        <f t="array" ref="J1921">IF(C1921="","",_xll.PBD(C1921,"HQ Country","","USD","",""))</f>
        <v>#N/A</v>
      </c>
      <c r="K1921" s="2" t="e" cm="1">
        <f t="array" ref="K1921">IF(C1921="","",_xll.PBD(C1921,"Website","","USD","",""))</f>
        <v>#N/A</v>
      </c>
      <c r="L1921" s="2" t="e">
        <f t="shared" si="3"/>
        <v>#N/A</v>
      </c>
      <c r="M1921" s="2" t="e" cm="1">
        <f t="array" ref="M1921">IF(C1921="","",_xll.PBD(C1921,"Preferred Verticals","","USD","",""))</f>
        <v>#N/A</v>
      </c>
    </row>
    <row r="1922" spans="2:13" x14ac:dyDescent="0.2">
      <c r="B1922" s="2" t="e" cm="1">
        <f t="array" ref="B1922">IF(C1922="","",_xll.PBD(C1922,"Name","","USD","",""))</f>
        <v>#N/A</v>
      </c>
      <c r="C1922" t="s">
        <v>8033</v>
      </c>
      <c r="E1922" s="2" t="e" cm="1">
        <f t="array" ref="E1922">IF(C1922="","",_xll.PBD(C1922,"Investor Type (Primary)","","USD","",""))</f>
        <v>#N/A</v>
      </c>
      <c r="F1922" s="2" t="e" cm="1">
        <f t="array" ref="F1922">IF(C1922="","",_xll.PBD(C1922,"Limit3.Investor Types (Other)","h","USD","",""))</f>
        <v>#N/A</v>
      </c>
      <c r="G1922" s="2"/>
      <c r="H1922" s="2"/>
      <c r="I1922" s="2" t="s">
        <v>151</v>
      </c>
      <c r="J1922" s="2" t="e" cm="1">
        <f t="array" ref="J1922">IF(C1922="","",_xll.PBD(C1922,"HQ Country","","USD","",""))</f>
        <v>#N/A</v>
      </c>
      <c r="K1922" s="2" t="e" cm="1">
        <f t="array" ref="K1922">IF(C1922="","",_xll.PBD(C1922,"Website","","USD","",""))</f>
        <v>#N/A</v>
      </c>
      <c r="L1922" s="2" t="e">
        <f t="shared" si="3"/>
        <v>#N/A</v>
      </c>
      <c r="M1922" s="2" t="e" cm="1">
        <f t="array" ref="M1922">IF(C1922="","",_xll.PBD(C1922,"Preferred Verticals","","USD","",""))</f>
        <v>#N/A</v>
      </c>
    </row>
    <row r="1923" spans="2:13" x14ac:dyDescent="0.2">
      <c r="B1923" s="2" t="e" cm="1">
        <f t="array" ref="B1923">IF(C1923="","",_xll.PBD(C1923,"Name","","USD","",""))</f>
        <v>#N/A</v>
      </c>
      <c r="C1923" t="s">
        <v>7897</v>
      </c>
      <c r="E1923" s="2" t="e" cm="1">
        <f t="array" ref="E1923">IF(C1923="","",_xll.PBD(C1923,"Investor Type (Primary)","","USD","",""))</f>
        <v>#N/A</v>
      </c>
      <c r="F1923" s="2" t="e" cm="1">
        <f t="array" ref="F1923">IF(C1923="","",_xll.PBD(C1923,"Limit3.Investor Types (Other)","h","USD","",""))</f>
        <v>#N/A</v>
      </c>
      <c r="G1923" s="2"/>
      <c r="H1923" s="2"/>
      <c r="I1923" s="2" t="s">
        <v>151</v>
      </c>
      <c r="J1923" s="2" t="e" cm="1">
        <f t="array" ref="J1923">IF(C1923="","",_xll.PBD(C1923,"HQ Country","","USD","",""))</f>
        <v>#N/A</v>
      </c>
      <c r="K1923" s="2" t="e" cm="1">
        <f t="array" ref="K1923">IF(C1923="","",_xll.PBD(C1923,"Website","","USD","",""))</f>
        <v>#N/A</v>
      </c>
      <c r="L1923" s="2" t="e">
        <f t="shared" si="3"/>
        <v>#N/A</v>
      </c>
      <c r="M1923" s="2" t="e" cm="1">
        <f t="array" ref="M1923">IF(C1923="","",_xll.PBD(C1923,"Preferred Verticals","","USD","",""))</f>
        <v>#N/A</v>
      </c>
    </row>
    <row r="1924" spans="2:13" x14ac:dyDescent="0.2">
      <c r="B1924" s="2" t="e" cm="1">
        <f t="array" ref="B1924">IF(C1924="","",_xll.PBD(C1924,"Name","","USD","",""))</f>
        <v>#N/A</v>
      </c>
      <c r="C1924" t="s">
        <v>7893</v>
      </c>
      <c r="E1924" s="2" t="e" cm="1">
        <f t="array" ref="E1924">IF(C1924="","",_xll.PBD(C1924,"Investor Type (Primary)","","USD","",""))</f>
        <v>#N/A</v>
      </c>
      <c r="F1924" s="2" t="e" cm="1">
        <f t="array" ref="F1924">IF(C1924="","",_xll.PBD(C1924,"Limit3.Investor Types (Other)","h","USD","",""))</f>
        <v>#N/A</v>
      </c>
      <c r="G1924" s="2"/>
      <c r="H1924" s="2"/>
      <c r="I1924" s="2" t="s">
        <v>151</v>
      </c>
      <c r="J1924" s="2" t="e" cm="1">
        <f t="array" ref="J1924">IF(C1924="","",_xll.PBD(C1924,"HQ Country","","USD","",""))</f>
        <v>#N/A</v>
      </c>
      <c r="K1924" s="2" t="e" cm="1">
        <f t="array" ref="K1924">IF(C1924="","",_xll.PBD(C1924,"Website","","USD","",""))</f>
        <v>#N/A</v>
      </c>
      <c r="L1924" s="2" t="e">
        <f t="shared" si="3"/>
        <v>#N/A</v>
      </c>
      <c r="M1924" s="2" t="e" cm="1">
        <f t="array" ref="M1924">IF(C1924="","",_xll.PBD(C1924,"Preferred Verticals","","USD","",""))</f>
        <v>#N/A</v>
      </c>
    </row>
    <row r="1925" spans="2:13" x14ac:dyDescent="0.2">
      <c r="B1925" s="2" t="e" cm="1">
        <f t="array" ref="B1925">IF(C1925="","",_xll.PBD(C1925,"Name","","USD","",""))</f>
        <v>#N/A</v>
      </c>
      <c r="C1925" t="s">
        <v>7998</v>
      </c>
      <c r="E1925" s="2" t="e" cm="1">
        <f t="array" ref="E1925">IF(C1925="","",_xll.PBD(C1925,"Investor Type (Primary)","","USD","",""))</f>
        <v>#N/A</v>
      </c>
      <c r="F1925" s="2" t="e" cm="1">
        <f t="array" ref="F1925">IF(C1925="","",_xll.PBD(C1925,"Limit3.Investor Types (Other)","h","USD","",""))</f>
        <v>#N/A</v>
      </c>
      <c r="G1925" s="2"/>
      <c r="H1925" s="2"/>
      <c r="I1925" s="2" t="s">
        <v>151</v>
      </c>
      <c r="J1925" s="2" t="e" cm="1">
        <f t="array" ref="J1925">IF(C1925="","",_xll.PBD(C1925,"HQ Country","","USD","",""))</f>
        <v>#N/A</v>
      </c>
      <c r="K1925" s="2" t="e" cm="1">
        <f t="array" ref="K1925">IF(C1925="","",_xll.PBD(C1925,"Website","","USD","",""))</f>
        <v>#N/A</v>
      </c>
      <c r="L1925" s="2" t="e">
        <f t="shared" si="3"/>
        <v>#N/A</v>
      </c>
      <c r="M1925" s="2" t="e" cm="1">
        <f t="array" ref="M1925">IF(C1925="","",_xll.PBD(C1925,"Preferred Verticals","","USD","",""))</f>
        <v>#N/A</v>
      </c>
    </row>
    <row r="1926" spans="2:13" x14ac:dyDescent="0.2">
      <c r="B1926" s="2" t="e" cm="1">
        <f t="array" ref="B1926">IF(C1926="","",_xll.PBD(C1926,"Name","","USD","",""))</f>
        <v>#N/A</v>
      </c>
      <c r="C1926" t="s">
        <v>8085</v>
      </c>
      <c r="E1926" s="2" t="e" cm="1">
        <f t="array" ref="E1926">IF(C1926="","",_xll.PBD(C1926,"Investor Type (Primary)","","USD","",""))</f>
        <v>#N/A</v>
      </c>
      <c r="F1926" s="2" t="e" cm="1">
        <f t="array" ref="F1926">IF(C1926="","",_xll.PBD(C1926,"Limit3.Investor Types (Other)","h","USD","",""))</f>
        <v>#N/A</v>
      </c>
      <c r="G1926" s="2"/>
      <c r="H1926" s="2"/>
      <c r="I1926" s="2" t="s">
        <v>151</v>
      </c>
      <c r="J1926" s="2" t="e" cm="1">
        <f t="array" ref="J1926">IF(C1926="","",_xll.PBD(C1926,"HQ Country","","USD","",""))</f>
        <v>#N/A</v>
      </c>
      <c r="K1926" s="2" t="e" cm="1">
        <f t="array" ref="K1926">IF(C1926="","",_xll.PBD(C1926,"Website","","USD","",""))</f>
        <v>#N/A</v>
      </c>
      <c r="L1926" s="2" t="e">
        <f t="shared" si="3"/>
        <v>#N/A</v>
      </c>
      <c r="M1926" s="2" t="e" cm="1">
        <f t="array" ref="M1926">IF(C1926="","",_xll.PBD(C1926,"Preferred Verticals","","USD","",""))</f>
        <v>#N/A</v>
      </c>
    </row>
    <row r="1927" spans="2:13" x14ac:dyDescent="0.2">
      <c r="B1927" s="2" t="e" cm="1">
        <f t="array" ref="B1927">IF(C1927="","",_xll.PBD(C1927,"Name","","USD","",""))</f>
        <v>#N/A</v>
      </c>
      <c r="C1927" t="s">
        <v>8057</v>
      </c>
      <c r="E1927" s="2" t="e" cm="1">
        <f t="array" ref="E1927">IF(C1927="","",_xll.PBD(C1927,"Investor Type (Primary)","","USD","",""))</f>
        <v>#N/A</v>
      </c>
      <c r="F1927" s="2" t="e" cm="1">
        <f t="array" ref="F1927">IF(C1927="","",_xll.PBD(C1927,"Limit3.Investor Types (Other)","h","USD","",""))</f>
        <v>#N/A</v>
      </c>
      <c r="G1927" s="2"/>
      <c r="H1927" s="2"/>
      <c r="I1927" s="2" t="s">
        <v>151</v>
      </c>
      <c r="J1927" s="2" t="e" cm="1">
        <f t="array" ref="J1927">IF(C1927="","",_xll.PBD(C1927,"HQ Country","","USD","",""))</f>
        <v>#N/A</v>
      </c>
      <c r="K1927" s="2" t="e" cm="1">
        <f t="array" ref="K1927">IF(C1927="","",_xll.PBD(C1927,"Website","","USD","",""))</f>
        <v>#N/A</v>
      </c>
      <c r="L1927" s="2" t="e">
        <f t="shared" si="3"/>
        <v>#N/A</v>
      </c>
      <c r="M1927" s="2" t="e" cm="1">
        <f t="array" ref="M1927">IF(C1927="","",_xll.PBD(C1927,"Preferred Verticals","","USD","",""))</f>
        <v>#N/A</v>
      </c>
    </row>
    <row r="1928" spans="2:13" x14ac:dyDescent="0.2">
      <c r="B1928" s="2" t="e" cm="1">
        <f t="array" ref="B1928">IF(C1928="","",_xll.PBD(C1928,"Name","","USD","",""))</f>
        <v>#N/A</v>
      </c>
      <c r="C1928" t="s">
        <v>8031</v>
      </c>
      <c r="E1928" s="2" t="e" cm="1">
        <f t="array" ref="E1928">IF(C1928="","",_xll.PBD(C1928,"Investor Type (Primary)","","USD","",""))</f>
        <v>#N/A</v>
      </c>
      <c r="F1928" s="2" t="e" cm="1">
        <f t="array" ref="F1928">IF(C1928="","",_xll.PBD(C1928,"Limit3.Investor Types (Other)","h","USD","",""))</f>
        <v>#N/A</v>
      </c>
      <c r="G1928" s="2"/>
      <c r="H1928" s="2"/>
      <c r="I1928" s="2" t="s">
        <v>151</v>
      </c>
      <c r="J1928" s="2" t="e" cm="1">
        <f t="array" ref="J1928">IF(C1928="","",_xll.PBD(C1928,"HQ Country","","USD","",""))</f>
        <v>#N/A</v>
      </c>
      <c r="K1928" s="2" t="e" cm="1">
        <f t="array" ref="K1928">IF(C1928="","",_xll.PBD(C1928,"Website","","USD","",""))</f>
        <v>#N/A</v>
      </c>
      <c r="L1928" s="2" t="e">
        <f t="shared" si="3"/>
        <v>#N/A</v>
      </c>
      <c r="M1928" s="2" t="e" cm="1">
        <f t="array" ref="M1928">IF(C1928="","",_xll.PBD(C1928,"Preferred Verticals","","USD","",""))</f>
        <v>#N/A</v>
      </c>
    </row>
    <row r="1929" spans="2:13" x14ac:dyDescent="0.2">
      <c r="B1929" s="2" t="e" cm="1">
        <f t="array" ref="B1929">IF(C1929="","",_xll.PBD(C1929,"Name","","USD","",""))</f>
        <v>#N/A</v>
      </c>
      <c r="C1929" t="s">
        <v>8104</v>
      </c>
      <c r="E1929" s="2" t="e" cm="1">
        <f t="array" ref="E1929">IF(C1929="","",_xll.PBD(C1929,"Investor Type (Primary)","","USD","",""))</f>
        <v>#N/A</v>
      </c>
      <c r="F1929" s="2" t="e" cm="1">
        <f t="array" ref="F1929">IF(C1929="","",_xll.PBD(C1929,"Limit3.Investor Types (Other)","h","USD","",""))</f>
        <v>#N/A</v>
      </c>
      <c r="G1929" s="2"/>
      <c r="H1929" s="2"/>
      <c r="I1929" s="2" t="s">
        <v>151</v>
      </c>
      <c r="J1929" s="2" t="e" cm="1">
        <f t="array" ref="J1929">IF(C1929="","",_xll.PBD(C1929,"HQ Country","","USD","",""))</f>
        <v>#N/A</v>
      </c>
      <c r="K1929" s="2" t="e" cm="1">
        <f t="array" ref="K1929">IF(C1929="","",_xll.PBD(C1929,"Website","","USD","",""))</f>
        <v>#N/A</v>
      </c>
      <c r="L1929" s="2" t="e">
        <f t="shared" si="3"/>
        <v>#N/A</v>
      </c>
      <c r="M1929" s="2" t="e" cm="1">
        <f t="array" ref="M1929">IF(C1929="","",_xll.PBD(C1929,"Preferred Verticals","","USD","",""))</f>
        <v>#N/A</v>
      </c>
    </row>
    <row r="1930" spans="2:13" x14ac:dyDescent="0.2">
      <c r="B1930" s="2" t="e" cm="1">
        <f t="array" ref="B1930">IF(C1930="","",_xll.PBD(C1930,"Name","","USD","",""))</f>
        <v>#N/A</v>
      </c>
      <c r="C1930" t="s">
        <v>7914</v>
      </c>
      <c r="E1930" s="2" t="e" cm="1">
        <f t="array" ref="E1930">IF(C1930="","",_xll.PBD(C1930,"Investor Type (Primary)","","USD","",""))</f>
        <v>#N/A</v>
      </c>
      <c r="F1930" s="2" t="e" cm="1">
        <f t="array" ref="F1930">IF(C1930="","",_xll.PBD(C1930,"Limit3.Investor Types (Other)","h","USD","",""))</f>
        <v>#N/A</v>
      </c>
      <c r="G1930" s="2"/>
      <c r="H1930" s="2"/>
      <c r="I1930" s="2" t="s">
        <v>151</v>
      </c>
      <c r="J1930" s="2" t="e" cm="1">
        <f t="array" ref="J1930">IF(C1930="","",_xll.PBD(C1930,"HQ Country","","USD","",""))</f>
        <v>#N/A</v>
      </c>
      <c r="K1930" s="2" t="e" cm="1">
        <f t="array" ref="K1930">IF(C1930="","",_xll.PBD(C1930,"Website","","USD","",""))</f>
        <v>#N/A</v>
      </c>
      <c r="L1930" s="2" t="e">
        <f t="shared" si="3"/>
        <v>#N/A</v>
      </c>
      <c r="M1930" s="2" t="e" cm="1">
        <f t="array" ref="M1930">IF(C1930="","",_xll.PBD(C1930,"Preferred Verticals","","USD","",""))</f>
        <v>#N/A</v>
      </c>
    </row>
    <row r="1931" spans="2:13" x14ac:dyDescent="0.2">
      <c r="B1931" s="2" t="e" cm="1">
        <f t="array" ref="B1931">IF(C1931="","",_xll.PBD(C1931,"Name","","USD","",""))</f>
        <v>#N/A</v>
      </c>
      <c r="C1931" t="s">
        <v>8038</v>
      </c>
      <c r="E1931" s="2" t="e" cm="1">
        <f t="array" ref="E1931">IF(C1931="","",_xll.PBD(C1931,"Investor Type (Primary)","","USD","",""))</f>
        <v>#N/A</v>
      </c>
      <c r="F1931" s="2" t="e" cm="1">
        <f t="array" ref="F1931">IF(C1931="","",_xll.PBD(C1931,"Limit3.Investor Types (Other)","h","USD","",""))</f>
        <v>#N/A</v>
      </c>
      <c r="G1931" s="2"/>
      <c r="H1931" s="2"/>
      <c r="I1931" s="2" t="s">
        <v>151</v>
      </c>
      <c r="J1931" s="2" t="e" cm="1">
        <f t="array" ref="J1931">IF(C1931="","",_xll.PBD(C1931,"HQ Country","","USD","",""))</f>
        <v>#N/A</v>
      </c>
      <c r="K1931" s="2" t="e" cm="1">
        <f t="array" ref="K1931">IF(C1931="","",_xll.PBD(C1931,"Website","","USD","",""))</f>
        <v>#N/A</v>
      </c>
      <c r="L1931" s="2" t="e">
        <f t="shared" si="3"/>
        <v>#N/A</v>
      </c>
      <c r="M1931" s="2" t="e" cm="1">
        <f t="array" ref="M1931">IF(C1931="","",_xll.PBD(C1931,"Preferred Verticals","","USD","",""))</f>
        <v>#N/A</v>
      </c>
    </row>
    <row r="1932" spans="2:13" x14ac:dyDescent="0.2">
      <c r="B1932" s="2" t="e" cm="1">
        <f t="array" ref="B1932">IF(C1932="","",_xll.PBD(C1932,"Name","","USD","",""))</f>
        <v>#N/A</v>
      </c>
      <c r="C1932" t="s">
        <v>7890</v>
      </c>
      <c r="E1932" s="2" t="e" cm="1">
        <f t="array" ref="E1932">IF(C1932="","",_xll.PBD(C1932,"Investor Type (Primary)","","USD","",""))</f>
        <v>#N/A</v>
      </c>
      <c r="F1932" s="2" t="e" cm="1">
        <f t="array" ref="F1932">IF(C1932="","",_xll.PBD(C1932,"Limit3.Investor Types (Other)","h","USD","",""))</f>
        <v>#N/A</v>
      </c>
      <c r="G1932" s="2"/>
      <c r="H1932" s="2"/>
      <c r="I1932" s="2" t="s">
        <v>151</v>
      </c>
      <c r="J1932" s="2" t="e" cm="1">
        <f t="array" ref="J1932">IF(C1932="","",_xll.PBD(C1932,"HQ Country","","USD","",""))</f>
        <v>#N/A</v>
      </c>
      <c r="K1932" s="2" t="e" cm="1">
        <f t="array" ref="K1932">IF(C1932="","",_xll.PBD(C1932,"Website","","USD","",""))</f>
        <v>#N/A</v>
      </c>
      <c r="L1932" s="2" t="e">
        <f t="shared" si="3"/>
        <v>#N/A</v>
      </c>
      <c r="M1932" s="2" t="e" cm="1">
        <f t="array" ref="M1932">IF(C1932="","",_xll.PBD(C1932,"Preferred Verticals","","USD","",""))</f>
        <v>#N/A</v>
      </c>
    </row>
    <row r="1933" spans="2:13" x14ac:dyDescent="0.2">
      <c r="B1933" s="2" t="e" cm="1">
        <f t="array" ref="B1933">IF(C1933="","",_xll.PBD(C1933,"Name","","USD","",""))</f>
        <v>#N/A</v>
      </c>
      <c r="C1933" t="s">
        <v>7990</v>
      </c>
      <c r="E1933" s="2" t="e" cm="1">
        <f t="array" ref="E1933">IF(C1933="","",_xll.PBD(C1933,"Investor Type (Primary)","","USD","",""))</f>
        <v>#N/A</v>
      </c>
      <c r="F1933" s="2" t="e" cm="1">
        <f t="array" ref="F1933">IF(C1933="","",_xll.PBD(C1933,"Limit3.Investor Types (Other)","h","USD","",""))</f>
        <v>#N/A</v>
      </c>
      <c r="G1933" s="2"/>
      <c r="H1933" s="2"/>
      <c r="I1933" s="2" t="s">
        <v>151</v>
      </c>
      <c r="J1933" s="2" t="e" cm="1">
        <f t="array" ref="J1933">IF(C1933="","",_xll.PBD(C1933,"HQ Country","","USD","",""))</f>
        <v>#N/A</v>
      </c>
      <c r="K1933" s="2" t="e" cm="1">
        <f t="array" ref="K1933">IF(C1933="","",_xll.PBD(C1933,"Website","","USD","",""))</f>
        <v>#N/A</v>
      </c>
      <c r="L1933" s="2" t="e">
        <f t="shared" si="3"/>
        <v>#N/A</v>
      </c>
      <c r="M1933" s="2" t="e" cm="1">
        <f t="array" ref="M1933">IF(C1933="","",_xll.PBD(C1933,"Preferred Verticals","","USD","",""))</f>
        <v>#N/A</v>
      </c>
    </row>
    <row r="1934" spans="2:13" x14ac:dyDescent="0.2">
      <c r="B1934" s="2" t="e" cm="1">
        <f t="array" ref="B1934">IF(C1934="","",_xll.PBD(C1934,"Name","","USD","",""))</f>
        <v>#N/A</v>
      </c>
      <c r="C1934" t="s">
        <v>7910</v>
      </c>
      <c r="E1934" s="2" t="e" cm="1">
        <f t="array" ref="E1934">IF(C1934="","",_xll.PBD(C1934,"Investor Type (Primary)","","USD","",""))</f>
        <v>#N/A</v>
      </c>
      <c r="F1934" s="2" t="e" cm="1">
        <f t="array" ref="F1934">IF(C1934="","",_xll.PBD(C1934,"Limit3.Investor Types (Other)","h","USD","",""))</f>
        <v>#N/A</v>
      </c>
      <c r="G1934" s="2"/>
      <c r="H1934" s="2"/>
      <c r="I1934" s="2" t="s">
        <v>151</v>
      </c>
      <c r="J1934" s="2" t="e" cm="1">
        <f t="array" ref="J1934">IF(C1934="","",_xll.PBD(C1934,"HQ Country","","USD","",""))</f>
        <v>#N/A</v>
      </c>
      <c r="K1934" s="2" t="e" cm="1">
        <f t="array" ref="K1934">IF(C1934="","",_xll.PBD(C1934,"Website","","USD","",""))</f>
        <v>#N/A</v>
      </c>
      <c r="L1934" s="2" t="e">
        <f t="shared" si="3"/>
        <v>#N/A</v>
      </c>
      <c r="M1934" s="2" t="e" cm="1">
        <f t="array" ref="M1934">IF(C1934="","",_xll.PBD(C1934,"Preferred Verticals","","USD","",""))</f>
        <v>#N/A</v>
      </c>
    </row>
    <row r="1935" spans="2:13" x14ac:dyDescent="0.2">
      <c r="B1935" s="2" t="e" cm="1">
        <f t="array" ref="B1935">IF(C1935="","",_xll.PBD(C1935,"Name","","USD","",""))</f>
        <v>#N/A</v>
      </c>
      <c r="C1935" t="s">
        <v>8000</v>
      </c>
      <c r="E1935" s="2" t="e" cm="1">
        <f t="array" ref="E1935">IF(C1935="","",_xll.PBD(C1935,"Investor Type (Primary)","","USD","",""))</f>
        <v>#N/A</v>
      </c>
      <c r="F1935" s="2" t="e" cm="1">
        <f t="array" ref="F1935">IF(C1935="","",_xll.PBD(C1935,"Limit3.Investor Types (Other)","h","USD","",""))</f>
        <v>#N/A</v>
      </c>
      <c r="G1935" s="2"/>
      <c r="H1935" s="2"/>
      <c r="I1935" s="2" t="s">
        <v>151</v>
      </c>
      <c r="J1935" s="2" t="e" cm="1">
        <f t="array" ref="J1935">IF(C1935="","",_xll.PBD(C1935,"HQ Country","","USD","",""))</f>
        <v>#N/A</v>
      </c>
      <c r="K1935" s="2" t="e" cm="1">
        <f t="array" ref="K1935">IF(C1935="","",_xll.PBD(C1935,"Website","","USD","",""))</f>
        <v>#N/A</v>
      </c>
      <c r="L1935" s="2" t="e">
        <f t="shared" si="3"/>
        <v>#N/A</v>
      </c>
      <c r="M1935" s="2" t="e" cm="1">
        <f t="array" ref="M1935">IF(C1935="","",_xll.PBD(C1935,"Preferred Verticals","","USD","",""))</f>
        <v>#N/A</v>
      </c>
    </row>
    <row r="1936" spans="2:13" x14ac:dyDescent="0.2">
      <c r="B1936" s="2" t="e" cm="1">
        <f t="array" ref="B1936">IF(C1936="","",_xll.PBD(C1936,"Name","","USD","",""))</f>
        <v>#N/A</v>
      </c>
      <c r="C1936" t="s">
        <v>8017</v>
      </c>
      <c r="E1936" s="2" t="e" cm="1">
        <f t="array" ref="E1936">IF(C1936="","",_xll.PBD(C1936,"Investor Type (Primary)","","USD","",""))</f>
        <v>#N/A</v>
      </c>
      <c r="F1936" s="2" t="e" cm="1">
        <f t="array" ref="F1936">IF(C1936="","",_xll.PBD(C1936,"Limit3.Investor Types (Other)","h","USD","",""))</f>
        <v>#N/A</v>
      </c>
      <c r="G1936" s="2"/>
      <c r="H1936" s="2"/>
      <c r="I1936" s="2" t="s">
        <v>151</v>
      </c>
      <c r="J1936" s="2" t="e" cm="1">
        <f t="array" ref="J1936">IF(C1936="","",_xll.PBD(C1936,"HQ Country","","USD","",""))</f>
        <v>#N/A</v>
      </c>
      <c r="K1936" s="2" t="e" cm="1">
        <f t="array" ref="K1936">IF(C1936="","",_xll.PBD(C1936,"Website","","USD","",""))</f>
        <v>#N/A</v>
      </c>
      <c r="L1936" s="2" t="e">
        <f t="shared" si="3"/>
        <v>#N/A</v>
      </c>
      <c r="M1936" s="2" t="e" cm="1">
        <f t="array" ref="M1936">IF(C1936="","",_xll.PBD(C1936,"Preferred Verticals","","USD","",""))</f>
        <v>#N/A</v>
      </c>
    </row>
    <row r="1937" spans="2:13" x14ac:dyDescent="0.2">
      <c r="B1937" s="2" t="e" cm="1">
        <f t="array" ref="B1937">IF(C1937="","",_xll.PBD(C1937,"Name","","USD","",""))</f>
        <v>#N/A</v>
      </c>
      <c r="C1937" t="s">
        <v>7898</v>
      </c>
      <c r="E1937" s="2" t="e" cm="1">
        <f t="array" ref="E1937">IF(C1937="","",_xll.PBD(C1937,"Investor Type (Primary)","","USD","",""))</f>
        <v>#N/A</v>
      </c>
      <c r="F1937" s="2" t="e" cm="1">
        <f t="array" ref="F1937">IF(C1937="","",_xll.PBD(C1937,"Limit3.Investor Types (Other)","h","USD","",""))</f>
        <v>#N/A</v>
      </c>
      <c r="G1937" s="2"/>
      <c r="H1937" s="2"/>
      <c r="I1937" s="2" t="s">
        <v>151</v>
      </c>
      <c r="J1937" s="2" t="e" cm="1">
        <f t="array" ref="J1937">IF(C1937="","",_xll.PBD(C1937,"HQ Country","","USD","",""))</f>
        <v>#N/A</v>
      </c>
      <c r="K1937" s="2" t="e" cm="1">
        <f t="array" ref="K1937">IF(C1937="","",_xll.PBD(C1937,"Website","","USD","",""))</f>
        <v>#N/A</v>
      </c>
      <c r="L1937" s="2" t="e">
        <f t="shared" si="3"/>
        <v>#N/A</v>
      </c>
      <c r="M1937" s="2" t="e" cm="1">
        <f t="array" ref="M1937">IF(C1937="","",_xll.PBD(C1937,"Preferred Verticals","","USD","",""))</f>
        <v>#N/A</v>
      </c>
    </row>
    <row r="1938" spans="2:13" x14ac:dyDescent="0.2">
      <c r="B1938" s="2" t="e" cm="1">
        <f t="array" ref="B1938">IF(C1938="","",_xll.PBD(C1938,"Name","","USD","",""))</f>
        <v>#N/A</v>
      </c>
      <c r="C1938" t="s">
        <v>7924</v>
      </c>
      <c r="E1938" s="2" t="e" cm="1">
        <f t="array" ref="E1938">IF(C1938="","",_xll.PBD(C1938,"Investor Type (Primary)","","USD","",""))</f>
        <v>#N/A</v>
      </c>
      <c r="F1938" s="2" t="e" cm="1">
        <f t="array" ref="F1938">IF(C1938="","",_xll.PBD(C1938,"Limit3.Investor Types (Other)","h","USD","",""))</f>
        <v>#N/A</v>
      </c>
      <c r="G1938" s="2"/>
      <c r="H1938" s="2"/>
      <c r="I1938" s="2" t="s">
        <v>151</v>
      </c>
      <c r="J1938" s="2" t="e" cm="1">
        <f t="array" ref="J1938">IF(C1938="","",_xll.PBD(C1938,"HQ Country","","USD","",""))</f>
        <v>#N/A</v>
      </c>
      <c r="K1938" s="2" t="e" cm="1">
        <f t="array" ref="K1938">IF(C1938="","",_xll.PBD(C1938,"Website","","USD","",""))</f>
        <v>#N/A</v>
      </c>
      <c r="L1938" s="2" t="e">
        <f t="shared" si="3"/>
        <v>#N/A</v>
      </c>
      <c r="M1938" s="2" t="e" cm="1">
        <f t="array" ref="M1938">IF(C1938="","",_xll.PBD(C1938,"Preferred Verticals","","USD","",""))</f>
        <v>#N/A</v>
      </c>
    </row>
    <row r="1939" spans="2:13" x14ac:dyDescent="0.2">
      <c r="B1939" s="2" t="e" cm="1">
        <f t="array" ref="B1939">IF(C1939="","",_xll.PBD(C1939,"Name","","USD","",""))</f>
        <v>#N/A</v>
      </c>
      <c r="C1939" t="s">
        <v>7999</v>
      </c>
      <c r="E1939" s="2" t="e" cm="1">
        <f t="array" ref="E1939">IF(C1939="","",_xll.PBD(C1939,"Investor Type (Primary)","","USD","",""))</f>
        <v>#N/A</v>
      </c>
      <c r="F1939" s="2" t="e" cm="1">
        <f t="array" ref="F1939">IF(C1939="","",_xll.PBD(C1939,"Limit3.Investor Types (Other)","h","USD","",""))</f>
        <v>#N/A</v>
      </c>
      <c r="G1939" s="2"/>
      <c r="H1939" s="2"/>
      <c r="I1939" s="2" t="s">
        <v>151</v>
      </c>
      <c r="J1939" s="2" t="e" cm="1">
        <f t="array" ref="J1939">IF(C1939="","",_xll.PBD(C1939,"HQ Country","","USD","",""))</f>
        <v>#N/A</v>
      </c>
      <c r="K1939" s="2" t="e" cm="1">
        <f t="array" ref="K1939">IF(C1939="","",_xll.PBD(C1939,"Website","","USD","",""))</f>
        <v>#N/A</v>
      </c>
      <c r="L1939" s="2" t="e">
        <f t="shared" si="3"/>
        <v>#N/A</v>
      </c>
      <c r="M1939" s="2" t="e" cm="1">
        <f t="array" ref="M1939">IF(C1939="","",_xll.PBD(C1939,"Preferred Verticals","","USD","",""))</f>
        <v>#N/A</v>
      </c>
    </row>
    <row r="1940" spans="2:13" x14ac:dyDescent="0.2">
      <c r="B1940" s="2" t="e" cm="1">
        <f t="array" ref="B1940">IF(C1940="","",_xll.PBD(C1940,"Name","","USD","",""))</f>
        <v>#N/A</v>
      </c>
      <c r="C1940" t="s">
        <v>8088</v>
      </c>
      <c r="E1940" s="2" t="e" cm="1">
        <f t="array" ref="E1940">IF(C1940="","",_xll.PBD(C1940,"Investor Type (Primary)","","USD","",""))</f>
        <v>#N/A</v>
      </c>
      <c r="F1940" s="2" t="e" cm="1">
        <f t="array" ref="F1940">IF(C1940="","",_xll.PBD(C1940,"Limit3.Investor Types (Other)","h","USD","",""))</f>
        <v>#N/A</v>
      </c>
      <c r="G1940" s="2"/>
      <c r="H1940" s="2"/>
      <c r="I1940" s="2" t="s">
        <v>151</v>
      </c>
      <c r="J1940" s="2" t="e" cm="1">
        <f t="array" ref="J1940">IF(C1940="","",_xll.PBD(C1940,"HQ Country","","USD","",""))</f>
        <v>#N/A</v>
      </c>
      <c r="K1940" s="2" t="e" cm="1">
        <f t="array" ref="K1940">IF(C1940="","",_xll.PBD(C1940,"Website","","USD","",""))</f>
        <v>#N/A</v>
      </c>
      <c r="L1940" s="2" t="e">
        <f t="shared" si="3"/>
        <v>#N/A</v>
      </c>
      <c r="M1940" s="2" t="e" cm="1">
        <f t="array" ref="M1940">IF(C1940="","",_xll.PBD(C1940,"Preferred Verticals","","USD","",""))</f>
        <v>#N/A</v>
      </c>
    </row>
    <row r="1941" spans="2:13" x14ac:dyDescent="0.2">
      <c r="B1941" s="2" t="e" cm="1">
        <f t="array" ref="B1941">IF(C1941="","",_xll.PBD(C1941,"Name","","USD","",""))</f>
        <v>#N/A</v>
      </c>
      <c r="C1941" t="s">
        <v>8008</v>
      </c>
      <c r="E1941" s="2" t="e" cm="1">
        <f t="array" ref="E1941">IF(C1941="","",_xll.PBD(C1941,"Investor Type (Primary)","","USD","",""))</f>
        <v>#N/A</v>
      </c>
      <c r="F1941" s="2" t="e" cm="1">
        <f t="array" ref="F1941">IF(C1941="","",_xll.PBD(C1941,"Limit3.Investor Types (Other)","h","USD","",""))</f>
        <v>#N/A</v>
      </c>
      <c r="G1941" s="2"/>
      <c r="H1941" s="2"/>
      <c r="I1941" s="2" t="s">
        <v>151</v>
      </c>
      <c r="J1941" s="2" t="e" cm="1">
        <f t="array" ref="J1941">IF(C1941="","",_xll.PBD(C1941,"HQ Country","","USD","",""))</f>
        <v>#N/A</v>
      </c>
      <c r="K1941" s="2" t="e" cm="1">
        <f t="array" ref="K1941">IF(C1941="","",_xll.PBD(C1941,"Website","","USD","",""))</f>
        <v>#N/A</v>
      </c>
      <c r="L1941" s="2" t="e">
        <f t="shared" si="3"/>
        <v>#N/A</v>
      </c>
      <c r="M1941" s="2" t="e" cm="1">
        <f t="array" ref="M1941">IF(C1941="","",_xll.PBD(C1941,"Preferred Verticals","","USD","",""))</f>
        <v>#N/A</v>
      </c>
    </row>
    <row r="1942" spans="2:13" x14ac:dyDescent="0.2">
      <c r="B1942" s="2" t="e" cm="1">
        <f t="array" ref="B1942">IF(C1942="","",_xll.PBD(C1942,"Name","","USD","",""))</f>
        <v>#N/A</v>
      </c>
      <c r="C1942" t="s">
        <v>4560</v>
      </c>
      <c r="E1942" s="2" t="e" cm="1">
        <f t="array" ref="E1942">IF(C1942="","",_xll.PBD(C1942,"Investor Type (Primary)","","USD","",""))</f>
        <v>#N/A</v>
      </c>
      <c r="F1942" s="2" t="e" cm="1">
        <f t="array" ref="F1942">IF(C1942="","",_xll.PBD(C1942,"Limit3.Investor Types (Other)","h","USD","",""))</f>
        <v>#N/A</v>
      </c>
      <c r="G1942" s="2"/>
      <c r="H1942" s="2"/>
      <c r="I1942" s="2" t="s">
        <v>151</v>
      </c>
      <c r="J1942" s="2" t="e" cm="1">
        <f t="array" ref="J1942">IF(C1942="","",_xll.PBD(C1942,"HQ Country","","USD","",""))</f>
        <v>#N/A</v>
      </c>
      <c r="K1942" s="2" t="e" cm="1">
        <f t="array" ref="K1942">IF(C1942="","",_xll.PBD(C1942,"Website","","USD","",""))</f>
        <v>#N/A</v>
      </c>
      <c r="L1942" s="2" t="e">
        <f t="shared" si="3"/>
        <v>#N/A</v>
      </c>
      <c r="M1942" s="2" t="e" cm="1">
        <f t="array" ref="M1942">IF(C1942="","",_xll.PBD(C1942,"Preferred Verticals","","USD","",""))</f>
        <v>#N/A</v>
      </c>
    </row>
    <row r="1943" spans="2:13" x14ac:dyDescent="0.2">
      <c r="B1943" s="2" t="e" cm="1">
        <f t="array" ref="B1943">IF(C1943="","",_xll.PBD(C1943,"Name","","USD","",""))</f>
        <v>#N/A</v>
      </c>
      <c r="C1943" t="s">
        <v>7992</v>
      </c>
      <c r="E1943" s="2" t="e" cm="1">
        <f t="array" ref="E1943">IF(C1943="","",_xll.PBD(C1943,"Investor Type (Primary)","","USD","",""))</f>
        <v>#N/A</v>
      </c>
      <c r="F1943" s="2" t="e" cm="1">
        <f t="array" ref="F1943">IF(C1943="","",_xll.PBD(C1943,"Limit3.Investor Types (Other)","h","USD","",""))</f>
        <v>#N/A</v>
      </c>
      <c r="G1943" s="2"/>
      <c r="H1943" s="2"/>
      <c r="I1943" s="2" t="s">
        <v>151</v>
      </c>
      <c r="J1943" s="2" t="e" cm="1">
        <f t="array" ref="J1943">IF(C1943="","",_xll.PBD(C1943,"HQ Country","","USD","",""))</f>
        <v>#N/A</v>
      </c>
      <c r="K1943" s="2" t="e" cm="1">
        <f t="array" ref="K1943">IF(C1943="","",_xll.PBD(C1943,"Website","","USD","",""))</f>
        <v>#N/A</v>
      </c>
      <c r="L1943" s="2" t="e">
        <f t="shared" si="3"/>
        <v>#N/A</v>
      </c>
      <c r="M1943" s="2" t="e" cm="1">
        <f t="array" ref="M1943">IF(C1943="","",_xll.PBD(C1943,"Preferred Verticals","","USD","",""))</f>
        <v>#N/A</v>
      </c>
    </row>
    <row r="1944" spans="2:13" x14ac:dyDescent="0.2">
      <c r="B1944" s="2" t="e" cm="1">
        <f t="array" ref="B1944">IF(C1944="","",_xll.PBD(C1944,"Name","","USD","",""))</f>
        <v>#N/A</v>
      </c>
      <c r="C1944" t="s">
        <v>8084</v>
      </c>
      <c r="E1944" s="2" t="e" cm="1">
        <f t="array" ref="E1944">IF(C1944="","",_xll.PBD(C1944,"Investor Type (Primary)","","USD","",""))</f>
        <v>#N/A</v>
      </c>
      <c r="F1944" s="2" t="e" cm="1">
        <f t="array" ref="F1944">IF(C1944="","",_xll.PBD(C1944,"Limit3.Investor Types (Other)","h","USD","",""))</f>
        <v>#N/A</v>
      </c>
      <c r="G1944" s="2"/>
      <c r="H1944" s="2"/>
      <c r="I1944" s="2" t="s">
        <v>151</v>
      </c>
      <c r="J1944" s="2" t="e" cm="1">
        <f t="array" ref="J1944">IF(C1944="","",_xll.PBD(C1944,"HQ Country","","USD","",""))</f>
        <v>#N/A</v>
      </c>
      <c r="K1944" s="2" t="e" cm="1">
        <f t="array" ref="K1944">IF(C1944="","",_xll.PBD(C1944,"Website","","USD","",""))</f>
        <v>#N/A</v>
      </c>
      <c r="L1944" s="2" t="e">
        <f t="shared" si="3"/>
        <v>#N/A</v>
      </c>
      <c r="M1944" s="2" t="e" cm="1">
        <f t="array" ref="M1944">IF(C1944="","",_xll.PBD(C1944,"Preferred Verticals","","USD","",""))</f>
        <v>#N/A</v>
      </c>
    </row>
    <row r="1945" spans="2:13" x14ac:dyDescent="0.2">
      <c r="B1945" s="2" t="e" cm="1">
        <f t="array" ref="B1945">IF(C1945="","",_xll.PBD(C1945,"Name","","USD","",""))</f>
        <v>#N/A</v>
      </c>
      <c r="C1945" t="s">
        <v>8054</v>
      </c>
      <c r="E1945" s="2" t="e" cm="1">
        <f t="array" ref="E1945">IF(C1945="","",_xll.PBD(C1945,"Investor Type (Primary)","","USD","",""))</f>
        <v>#N/A</v>
      </c>
      <c r="F1945" s="2" t="e" cm="1">
        <f t="array" ref="F1945">IF(C1945="","",_xll.PBD(C1945,"Limit3.Investor Types (Other)","h","USD","",""))</f>
        <v>#N/A</v>
      </c>
      <c r="G1945" s="2"/>
      <c r="H1945" s="2"/>
      <c r="I1945" s="2" t="s">
        <v>151</v>
      </c>
      <c r="J1945" s="2" t="e" cm="1">
        <f t="array" ref="J1945">IF(C1945="","",_xll.PBD(C1945,"HQ Country","","USD","",""))</f>
        <v>#N/A</v>
      </c>
      <c r="K1945" s="2" t="e" cm="1">
        <f t="array" ref="K1945">IF(C1945="","",_xll.PBD(C1945,"Website","","USD","",""))</f>
        <v>#N/A</v>
      </c>
      <c r="L1945" s="2" t="e">
        <f t="shared" si="3"/>
        <v>#N/A</v>
      </c>
      <c r="M1945" s="2" t="e" cm="1">
        <f t="array" ref="M1945">IF(C1945="","",_xll.PBD(C1945,"Preferred Verticals","","USD","",""))</f>
        <v>#N/A</v>
      </c>
    </row>
    <row r="1946" spans="2:13" x14ac:dyDescent="0.2">
      <c r="B1946" s="2" t="e" cm="1">
        <f t="array" ref="B1946">IF(C1946="","",_xll.PBD(C1946,"Name","","USD","",""))</f>
        <v>#N/A</v>
      </c>
      <c r="C1946" t="s">
        <v>8051</v>
      </c>
      <c r="E1946" s="2" t="e" cm="1">
        <f t="array" ref="E1946">IF(C1946="","",_xll.PBD(C1946,"Investor Type (Primary)","","USD","",""))</f>
        <v>#N/A</v>
      </c>
      <c r="F1946" s="2" t="e" cm="1">
        <f t="array" ref="F1946">IF(C1946="","",_xll.PBD(C1946,"Limit3.Investor Types (Other)","h","USD","",""))</f>
        <v>#N/A</v>
      </c>
      <c r="G1946" s="2"/>
      <c r="H1946" s="2"/>
      <c r="I1946" s="2" t="s">
        <v>151</v>
      </c>
      <c r="J1946" s="2" t="e" cm="1">
        <f t="array" ref="J1946">IF(C1946="","",_xll.PBD(C1946,"HQ Country","","USD","",""))</f>
        <v>#N/A</v>
      </c>
      <c r="K1946" s="2" t="e" cm="1">
        <f t="array" ref="K1946">IF(C1946="","",_xll.PBD(C1946,"Website","","USD","",""))</f>
        <v>#N/A</v>
      </c>
      <c r="L1946" s="2" t="e">
        <f t="shared" si="3"/>
        <v>#N/A</v>
      </c>
      <c r="M1946" s="2" t="e" cm="1">
        <f t="array" ref="M1946">IF(C1946="","",_xll.PBD(C1946,"Preferred Verticals","","USD","",""))</f>
        <v>#N/A</v>
      </c>
    </row>
    <row r="1947" spans="2:13" x14ac:dyDescent="0.2">
      <c r="B1947" s="2" t="e" cm="1">
        <f t="array" ref="B1947">IF(C1947="","",_xll.PBD(C1947,"Name","","USD","",""))</f>
        <v>#N/A</v>
      </c>
      <c r="C1947" t="s">
        <v>4473</v>
      </c>
      <c r="E1947" s="2" t="e" cm="1">
        <f t="array" ref="E1947">IF(C1947="","",_xll.PBD(C1947,"Investor Type (Primary)","","USD","",""))</f>
        <v>#N/A</v>
      </c>
      <c r="F1947" s="2" t="e" cm="1">
        <f t="array" ref="F1947">IF(C1947="","",_xll.PBD(C1947,"Limit3.Investor Types (Other)","h","USD","",""))</f>
        <v>#N/A</v>
      </c>
      <c r="G1947" s="2"/>
      <c r="H1947" s="2"/>
      <c r="I1947" s="2" t="s">
        <v>151</v>
      </c>
      <c r="J1947" s="2" t="e" cm="1">
        <f t="array" ref="J1947">IF(C1947="","",_xll.PBD(C1947,"HQ Country","","USD","",""))</f>
        <v>#N/A</v>
      </c>
      <c r="K1947" s="2" t="e" cm="1">
        <f t="array" ref="K1947">IF(C1947="","",_xll.PBD(C1947,"Website","","USD","",""))</f>
        <v>#N/A</v>
      </c>
      <c r="L1947" s="2" t="e">
        <f t="shared" si="3"/>
        <v>#N/A</v>
      </c>
      <c r="M1947" s="2" t="e" cm="1">
        <f t="array" ref="M1947">IF(C1947="","",_xll.PBD(C1947,"Preferred Verticals","","USD","",""))</f>
        <v>#N/A</v>
      </c>
    </row>
    <row r="1948" spans="2:13" x14ac:dyDescent="0.2">
      <c r="B1948" s="2" t="e" cm="1">
        <f t="array" ref="B1948">IF(C1948="","",_xll.PBD(C1948,"Name","","USD","",""))</f>
        <v>#N/A</v>
      </c>
      <c r="C1948" t="s">
        <v>4475</v>
      </c>
      <c r="E1948" s="2" t="e" cm="1">
        <f t="array" ref="E1948">IF(C1948="","",_xll.PBD(C1948,"Investor Type (Primary)","","USD","",""))</f>
        <v>#N/A</v>
      </c>
      <c r="F1948" s="2" t="e" cm="1">
        <f t="array" ref="F1948">IF(C1948="","",_xll.PBD(C1948,"Limit3.Investor Types (Other)","h","USD","",""))</f>
        <v>#N/A</v>
      </c>
      <c r="G1948" s="2"/>
      <c r="H1948" s="2"/>
      <c r="I1948" s="2" t="s">
        <v>151</v>
      </c>
      <c r="J1948" s="2" t="e" cm="1">
        <f t="array" ref="J1948">IF(C1948="","",_xll.PBD(C1948,"HQ Country","","USD","",""))</f>
        <v>#N/A</v>
      </c>
      <c r="K1948" s="2" t="e" cm="1">
        <f t="array" ref="K1948">IF(C1948="","",_xll.PBD(C1948,"Website","","USD","",""))</f>
        <v>#N/A</v>
      </c>
      <c r="L1948" s="2" t="e">
        <f t="shared" si="3"/>
        <v>#N/A</v>
      </c>
      <c r="M1948" s="2" t="e" cm="1">
        <f t="array" ref="M1948">IF(C1948="","",_xll.PBD(C1948,"Preferred Verticals","","USD","",""))</f>
        <v>#N/A</v>
      </c>
    </row>
    <row r="1949" spans="2:13" x14ac:dyDescent="0.2">
      <c r="B1949" s="2" t="e" cm="1">
        <f t="array" ref="B1949">IF(C1949="","",_xll.PBD(C1949,"Name","","USD","",""))</f>
        <v>#N/A</v>
      </c>
      <c r="C1949" t="s">
        <v>4476</v>
      </c>
      <c r="E1949" s="2" t="e" cm="1">
        <f t="array" ref="E1949">IF(C1949="","",_xll.PBD(C1949,"Investor Type (Primary)","","USD","",""))</f>
        <v>#N/A</v>
      </c>
      <c r="F1949" s="2" t="e" cm="1">
        <f t="array" ref="F1949">IF(C1949="","",_xll.PBD(C1949,"Limit3.Investor Types (Other)","h","USD","",""))</f>
        <v>#N/A</v>
      </c>
      <c r="G1949" s="2"/>
      <c r="H1949" s="2"/>
      <c r="I1949" s="2" t="s">
        <v>151</v>
      </c>
      <c r="J1949" s="2" t="e" cm="1">
        <f t="array" ref="J1949">IF(C1949="","",_xll.PBD(C1949,"HQ Country","","USD","",""))</f>
        <v>#N/A</v>
      </c>
      <c r="K1949" s="2" t="e" cm="1">
        <f t="array" ref="K1949">IF(C1949="","",_xll.PBD(C1949,"Website","","USD","",""))</f>
        <v>#N/A</v>
      </c>
      <c r="L1949" s="2" t="e">
        <f t="shared" si="3"/>
        <v>#N/A</v>
      </c>
      <c r="M1949" s="2" t="e" cm="1">
        <f t="array" ref="M1949">IF(C1949="","",_xll.PBD(C1949,"Preferred Verticals","","USD","",""))</f>
        <v>#N/A</v>
      </c>
    </row>
    <row r="1950" spans="2:13" x14ac:dyDescent="0.2">
      <c r="B1950" s="2" t="e" cm="1">
        <f t="array" ref="B1950">IF(C1950="","",_xll.PBD(C1950,"Name","","USD","",""))</f>
        <v>#N/A</v>
      </c>
      <c r="C1950" t="s">
        <v>4477</v>
      </c>
      <c r="E1950" s="2" t="e" cm="1">
        <f t="array" ref="E1950">IF(C1950="","",_xll.PBD(C1950,"Investor Type (Primary)","","USD","",""))</f>
        <v>#N/A</v>
      </c>
      <c r="F1950" s="2" t="e" cm="1">
        <f t="array" ref="F1950">IF(C1950="","",_xll.PBD(C1950,"Limit3.Investor Types (Other)","h","USD","",""))</f>
        <v>#N/A</v>
      </c>
      <c r="G1950" s="2"/>
      <c r="H1950" s="2"/>
      <c r="I1950" s="2" t="s">
        <v>151</v>
      </c>
      <c r="J1950" s="2" t="e" cm="1">
        <f t="array" ref="J1950">IF(C1950="","",_xll.PBD(C1950,"HQ Country","","USD","",""))</f>
        <v>#N/A</v>
      </c>
      <c r="K1950" s="2" t="e" cm="1">
        <f t="array" ref="K1950">IF(C1950="","",_xll.PBD(C1950,"Website","","USD","",""))</f>
        <v>#N/A</v>
      </c>
      <c r="L1950" s="2" t="e">
        <f t="shared" si="3"/>
        <v>#N/A</v>
      </c>
      <c r="M1950" s="2" t="e" cm="1">
        <f t="array" ref="M1950">IF(C1950="","",_xll.PBD(C1950,"Preferred Verticals","","USD","",""))</f>
        <v>#N/A</v>
      </c>
    </row>
    <row r="1951" spans="2:13" x14ac:dyDescent="0.2">
      <c r="B1951" s="2" t="e" cm="1">
        <f t="array" ref="B1951">IF(C1951="","",_xll.PBD(C1951,"Name","","USD","",""))</f>
        <v>#N/A</v>
      </c>
      <c r="C1951" t="s">
        <v>4478</v>
      </c>
      <c r="E1951" s="2" t="e" cm="1">
        <f t="array" ref="E1951">IF(C1951="","",_xll.PBD(C1951,"Investor Type (Primary)","","USD","",""))</f>
        <v>#N/A</v>
      </c>
      <c r="F1951" s="2" t="e" cm="1">
        <f t="array" ref="F1951">IF(C1951="","",_xll.PBD(C1951,"Limit3.Investor Types (Other)","h","USD","",""))</f>
        <v>#N/A</v>
      </c>
      <c r="G1951" s="2"/>
      <c r="H1951" s="2"/>
      <c r="I1951" s="2" t="s">
        <v>151</v>
      </c>
      <c r="J1951" s="2" t="e" cm="1">
        <f t="array" ref="J1951">IF(C1951="","",_xll.PBD(C1951,"HQ Country","","USD","",""))</f>
        <v>#N/A</v>
      </c>
      <c r="K1951" s="2" t="e" cm="1">
        <f t="array" ref="K1951">IF(C1951="","",_xll.PBD(C1951,"Website","","USD","",""))</f>
        <v>#N/A</v>
      </c>
      <c r="L1951" s="2" t="e">
        <f t="shared" si="3"/>
        <v>#N/A</v>
      </c>
      <c r="M1951" s="2" t="e" cm="1">
        <f t="array" ref="M1951">IF(C1951="","",_xll.PBD(C1951,"Preferred Verticals","","USD","",""))</f>
        <v>#N/A</v>
      </c>
    </row>
    <row r="1952" spans="2:13" x14ac:dyDescent="0.2">
      <c r="B1952" s="2" t="e" cm="1">
        <f t="array" ref="B1952">IF(C1952="","",_xll.PBD(C1952,"Name","","USD","",""))</f>
        <v>#N/A</v>
      </c>
      <c r="C1952" t="s">
        <v>4479</v>
      </c>
      <c r="E1952" s="2" t="e" cm="1">
        <f t="array" ref="E1952">IF(C1952="","",_xll.PBD(C1952,"Investor Type (Primary)","","USD","",""))</f>
        <v>#N/A</v>
      </c>
      <c r="F1952" s="2" t="e" cm="1">
        <f t="array" ref="F1952">IF(C1952="","",_xll.PBD(C1952,"Limit3.Investor Types (Other)","h","USD","",""))</f>
        <v>#N/A</v>
      </c>
      <c r="G1952" s="2"/>
      <c r="H1952" s="2"/>
      <c r="I1952" s="2" t="s">
        <v>151</v>
      </c>
      <c r="J1952" s="2" t="e" cm="1">
        <f t="array" ref="J1952">IF(C1952="","",_xll.PBD(C1952,"HQ Country","","USD","",""))</f>
        <v>#N/A</v>
      </c>
      <c r="K1952" s="2" t="e" cm="1">
        <f t="array" ref="K1952">IF(C1952="","",_xll.PBD(C1952,"Website","","USD","",""))</f>
        <v>#N/A</v>
      </c>
      <c r="L1952" s="2" t="e">
        <f t="shared" si="3"/>
        <v>#N/A</v>
      </c>
      <c r="M1952" s="2" t="e" cm="1">
        <f t="array" ref="M1952">IF(C1952="","",_xll.PBD(C1952,"Preferred Verticals","","USD","",""))</f>
        <v>#N/A</v>
      </c>
    </row>
    <row r="1953" spans="2:13" x14ac:dyDescent="0.2">
      <c r="B1953" s="2" t="e" cm="1">
        <f t="array" ref="B1953">IF(C1953="","",_xll.PBD(C1953,"Name","","USD","",""))</f>
        <v>#N/A</v>
      </c>
      <c r="C1953" t="s">
        <v>4480</v>
      </c>
      <c r="E1953" s="2" t="e" cm="1">
        <f t="array" ref="E1953">IF(C1953="","",_xll.PBD(C1953,"Investor Type (Primary)","","USD","",""))</f>
        <v>#N/A</v>
      </c>
      <c r="F1953" s="2" t="e" cm="1">
        <f t="array" ref="F1953">IF(C1953="","",_xll.PBD(C1953,"Limit3.Investor Types (Other)","h","USD","",""))</f>
        <v>#N/A</v>
      </c>
      <c r="G1953" s="2"/>
      <c r="H1953" s="2"/>
      <c r="I1953" s="2" t="s">
        <v>151</v>
      </c>
      <c r="J1953" s="2" t="e" cm="1">
        <f t="array" ref="J1953">IF(C1953="","",_xll.PBD(C1953,"HQ Country","","USD","",""))</f>
        <v>#N/A</v>
      </c>
      <c r="K1953" s="2" t="e" cm="1">
        <f t="array" ref="K1953">IF(C1953="","",_xll.PBD(C1953,"Website","","USD","",""))</f>
        <v>#N/A</v>
      </c>
      <c r="L1953" s="2" t="e">
        <f t="shared" ref="L1953:L2016" si="4">SUBSTITUTE(SUBSTITUTE(K1953,"www.",""),".com","")</f>
        <v>#N/A</v>
      </c>
      <c r="M1953" s="2" t="e" cm="1">
        <f t="array" ref="M1953">IF(C1953="","",_xll.PBD(C1953,"Preferred Verticals","","USD","",""))</f>
        <v>#N/A</v>
      </c>
    </row>
    <row r="1954" spans="2:13" x14ac:dyDescent="0.2">
      <c r="B1954" s="2" t="e" cm="1">
        <f t="array" ref="B1954">IF(C1954="","",_xll.PBD(C1954,"Name","","USD","",""))</f>
        <v>#N/A</v>
      </c>
      <c r="C1954" t="s">
        <v>4481</v>
      </c>
      <c r="E1954" s="2" t="e" cm="1">
        <f t="array" ref="E1954">IF(C1954="","",_xll.PBD(C1954,"Investor Type (Primary)","","USD","",""))</f>
        <v>#N/A</v>
      </c>
      <c r="F1954" s="2" t="e" cm="1">
        <f t="array" ref="F1954">IF(C1954="","",_xll.PBD(C1954,"Limit3.Investor Types (Other)","h","USD","",""))</f>
        <v>#N/A</v>
      </c>
      <c r="G1954" s="2"/>
      <c r="H1954" s="2"/>
      <c r="I1954" s="2" t="s">
        <v>151</v>
      </c>
      <c r="J1954" s="2" t="e" cm="1">
        <f t="array" ref="J1954">IF(C1954="","",_xll.PBD(C1954,"HQ Country","","USD","",""))</f>
        <v>#N/A</v>
      </c>
      <c r="K1954" s="2" t="e" cm="1">
        <f t="array" ref="K1954">IF(C1954="","",_xll.PBD(C1954,"Website","","USD","",""))</f>
        <v>#N/A</v>
      </c>
      <c r="L1954" s="2" t="e">
        <f t="shared" si="4"/>
        <v>#N/A</v>
      </c>
      <c r="M1954" s="2" t="e" cm="1">
        <f t="array" ref="M1954">IF(C1954="","",_xll.PBD(C1954,"Preferred Verticals","","USD","",""))</f>
        <v>#N/A</v>
      </c>
    </row>
    <row r="1955" spans="2:13" x14ac:dyDescent="0.2">
      <c r="B1955" s="2" t="e" cm="1">
        <f t="array" ref="B1955">IF(C1955="","",_xll.PBD(C1955,"Name","","USD","",""))</f>
        <v>#N/A</v>
      </c>
      <c r="C1955" t="s">
        <v>4483</v>
      </c>
      <c r="E1955" s="2" t="e" cm="1">
        <f t="array" ref="E1955">IF(C1955="","",_xll.PBD(C1955,"Investor Type (Primary)","","USD","",""))</f>
        <v>#N/A</v>
      </c>
      <c r="F1955" s="2" t="e" cm="1">
        <f t="array" ref="F1955">IF(C1955="","",_xll.PBD(C1955,"Limit3.Investor Types (Other)","h","USD","",""))</f>
        <v>#N/A</v>
      </c>
      <c r="G1955" s="2"/>
      <c r="H1955" s="2"/>
      <c r="I1955" s="2" t="s">
        <v>151</v>
      </c>
      <c r="J1955" s="2" t="e" cm="1">
        <f t="array" ref="J1955">IF(C1955="","",_xll.PBD(C1955,"HQ Country","","USD","",""))</f>
        <v>#N/A</v>
      </c>
      <c r="K1955" s="2" t="e" cm="1">
        <f t="array" ref="K1955">IF(C1955="","",_xll.PBD(C1955,"Website","","USD","",""))</f>
        <v>#N/A</v>
      </c>
      <c r="L1955" s="2" t="e">
        <f t="shared" si="4"/>
        <v>#N/A</v>
      </c>
      <c r="M1955" s="2" t="e" cm="1">
        <f t="array" ref="M1955">IF(C1955="","",_xll.PBD(C1955,"Preferred Verticals","","USD","",""))</f>
        <v>#N/A</v>
      </c>
    </row>
    <row r="1956" spans="2:13" x14ac:dyDescent="0.2">
      <c r="B1956" s="2" t="e" cm="1">
        <f t="array" ref="B1956">IF(C1956="","",_xll.PBD(C1956,"Name","","USD","",""))</f>
        <v>#N/A</v>
      </c>
      <c r="C1956" t="s">
        <v>4484</v>
      </c>
      <c r="E1956" s="2" t="e" cm="1">
        <f t="array" ref="E1956">IF(C1956="","",_xll.PBD(C1956,"Investor Type (Primary)","","USD","",""))</f>
        <v>#N/A</v>
      </c>
      <c r="F1956" s="2" t="e" cm="1">
        <f t="array" ref="F1956">IF(C1956="","",_xll.PBD(C1956,"Limit3.Investor Types (Other)","h","USD","",""))</f>
        <v>#N/A</v>
      </c>
      <c r="G1956" s="2"/>
      <c r="H1956" s="2"/>
      <c r="I1956" s="2" t="s">
        <v>151</v>
      </c>
      <c r="J1956" s="2" t="e" cm="1">
        <f t="array" ref="J1956">IF(C1956="","",_xll.PBD(C1956,"HQ Country","","USD","",""))</f>
        <v>#N/A</v>
      </c>
      <c r="K1956" s="2" t="e" cm="1">
        <f t="array" ref="K1956">IF(C1956="","",_xll.PBD(C1956,"Website","","USD","",""))</f>
        <v>#N/A</v>
      </c>
      <c r="L1956" s="2" t="e">
        <f t="shared" si="4"/>
        <v>#N/A</v>
      </c>
      <c r="M1956" s="2" t="e" cm="1">
        <f t="array" ref="M1956">IF(C1956="","",_xll.PBD(C1956,"Preferred Verticals","","USD","",""))</f>
        <v>#N/A</v>
      </c>
    </row>
    <row r="1957" spans="2:13" x14ac:dyDescent="0.2">
      <c r="B1957" s="2" t="e" cm="1">
        <f t="array" ref="B1957">IF(C1957="","",_xll.PBD(C1957,"Name","","USD","",""))</f>
        <v>#N/A</v>
      </c>
      <c r="C1957" t="s">
        <v>4486</v>
      </c>
      <c r="E1957" s="2" t="e" cm="1">
        <f t="array" ref="E1957">IF(C1957="","",_xll.PBD(C1957,"Investor Type (Primary)","","USD","",""))</f>
        <v>#N/A</v>
      </c>
      <c r="F1957" s="2" t="e" cm="1">
        <f t="array" ref="F1957">IF(C1957="","",_xll.PBD(C1957,"Limit3.Investor Types (Other)","h","USD","",""))</f>
        <v>#N/A</v>
      </c>
      <c r="G1957" s="2"/>
      <c r="H1957" s="2"/>
      <c r="I1957" s="2" t="s">
        <v>151</v>
      </c>
      <c r="J1957" s="2" t="e" cm="1">
        <f t="array" ref="J1957">IF(C1957="","",_xll.PBD(C1957,"HQ Country","","USD","",""))</f>
        <v>#N/A</v>
      </c>
      <c r="K1957" s="2" t="e" cm="1">
        <f t="array" ref="K1957">IF(C1957="","",_xll.PBD(C1957,"Website","","USD","",""))</f>
        <v>#N/A</v>
      </c>
      <c r="L1957" s="2" t="e">
        <f t="shared" si="4"/>
        <v>#N/A</v>
      </c>
      <c r="M1957" s="2" t="e" cm="1">
        <f t="array" ref="M1957">IF(C1957="","",_xll.PBD(C1957,"Preferred Verticals","","USD","",""))</f>
        <v>#N/A</v>
      </c>
    </row>
    <row r="1958" spans="2:13" x14ac:dyDescent="0.2">
      <c r="B1958" s="2" t="e" cm="1">
        <f t="array" ref="B1958">IF(C1958="","",_xll.PBD(C1958,"Name","","USD","",""))</f>
        <v>#N/A</v>
      </c>
      <c r="C1958" t="s">
        <v>4487</v>
      </c>
      <c r="E1958" s="2" t="e" cm="1">
        <f t="array" ref="E1958">IF(C1958="","",_xll.PBD(C1958,"Investor Type (Primary)","","USD","",""))</f>
        <v>#N/A</v>
      </c>
      <c r="F1958" s="2" t="e" cm="1">
        <f t="array" ref="F1958">IF(C1958="","",_xll.PBD(C1958,"Limit3.Investor Types (Other)","h","USD","",""))</f>
        <v>#N/A</v>
      </c>
      <c r="G1958" s="2"/>
      <c r="H1958" s="2"/>
      <c r="I1958" s="2" t="s">
        <v>151</v>
      </c>
      <c r="J1958" s="2" t="e" cm="1">
        <f t="array" ref="J1958">IF(C1958="","",_xll.PBD(C1958,"HQ Country","","USD","",""))</f>
        <v>#N/A</v>
      </c>
      <c r="K1958" s="2" t="e" cm="1">
        <f t="array" ref="K1958">IF(C1958="","",_xll.PBD(C1958,"Website","","USD","",""))</f>
        <v>#N/A</v>
      </c>
      <c r="L1958" s="2" t="e">
        <f t="shared" si="4"/>
        <v>#N/A</v>
      </c>
      <c r="M1958" s="2" t="e" cm="1">
        <f t="array" ref="M1958">IF(C1958="","",_xll.PBD(C1958,"Preferred Verticals","","USD","",""))</f>
        <v>#N/A</v>
      </c>
    </row>
    <row r="1959" spans="2:13" x14ac:dyDescent="0.2">
      <c r="B1959" s="2" t="e" cm="1">
        <f t="array" ref="B1959">IF(C1959="","",_xll.PBD(C1959,"Name","","USD","",""))</f>
        <v>#N/A</v>
      </c>
      <c r="C1959" t="s">
        <v>4488</v>
      </c>
      <c r="E1959" s="2" t="e" cm="1">
        <f t="array" ref="E1959">IF(C1959="","",_xll.PBD(C1959,"Investor Type (Primary)","","USD","",""))</f>
        <v>#N/A</v>
      </c>
      <c r="F1959" s="2" t="e" cm="1">
        <f t="array" ref="F1959">IF(C1959="","",_xll.PBD(C1959,"Limit3.Investor Types (Other)","h","USD","",""))</f>
        <v>#N/A</v>
      </c>
      <c r="G1959" s="2"/>
      <c r="H1959" s="2"/>
      <c r="I1959" s="2" t="s">
        <v>151</v>
      </c>
      <c r="J1959" s="2" t="e" cm="1">
        <f t="array" ref="J1959">IF(C1959="","",_xll.PBD(C1959,"HQ Country","","USD","",""))</f>
        <v>#N/A</v>
      </c>
      <c r="K1959" s="2" t="e" cm="1">
        <f t="array" ref="K1959">IF(C1959="","",_xll.PBD(C1959,"Website","","USD","",""))</f>
        <v>#N/A</v>
      </c>
      <c r="L1959" s="2" t="e">
        <f t="shared" si="4"/>
        <v>#N/A</v>
      </c>
      <c r="M1959" s="2" t="e" cm="1">
        <f t="array" ref="M1959">IF(C1959="","",_xll.PBD(C1959,"Preferred Verticals","","USD","",""))</f>
        <v>#N/A</v>
      </c>
    </row>
    <row r="1960" spans="2:13" x14ac:dyDescent="0.2">
      <c r="B1960" s="2" t="e" cm="1">
        <f t="array" ref="B1960">IF(C1960="","",_xll.PBD(C1960,"Name","","USD","",""))</f>
        <v>#N/A</v>
      </c>
      <c r="C1960" t="s">
        <v>4489</v>
      </c>
      <c r="E1960" s="2" t="e" cm="1">
        <f t="array" ref="E1960">IF(C1960="","",_xll.PBD(C1960,"Investor Type (Primary)","","USD","",""))</f>
        <v>#N/A</v>
      </c>
      <c r="F1960" s="2" t="e" cm="1">
        <f t="array" ref="F1960">IF(C1960="","",_xll.PBD(C1960,"Limit3.Investor Types (Other)","h","USD","",""))</f>
        <v>#N/A</v>
      </c>
      <c r="G1960" s="2"/>
      <c r="H1960" s="2"/>
      <c r="I1960" s="2" t="s">
        <v>151</v>
      </c>
      <c r="J1960" s="2" t="e" cm="1">
        <f t="array" ref="J1960">IF(C1960="","",_xll.PBD(C1960,"HQ Country","","USD","",""))</f>
        <v>#N/A</v>
      </c>
      <c r="K1960" s="2" t="e" cm="1">
        <f t="array" ref="K1960">IF(C1960="","",_xll.PBD(C1960,"Website","","USD","",""))</f>
        <v>#N/A</v>
      </c>
      <c r="L1960" s="2" t="e">
        <f t="shared" si="4"/>
        <v>#N/A</v>
      </c>
      <c r="M1960" s="2" t="e" cm="1">
        <f t="array" ref="M1960">IF(C1960="","",_xll.PBD(C1960,"Preferred Verticals","","USD","",""))</f>
        <v>#N/A</v>
      </c>
    </row>
    <row r="1961" spans="2:13" x14ac:dyDescent="0.2">
      <c r="B1961" s="2" t="e" cm="1">
        <f t="array" ref="B1961">IF(C1961="","",_xll.PBD(C1961,"Name","","USD","",""))</f>
        <v>#N/A</v>
      </c>
      <c r="C1961" t="s">
        <v>4490</v>
      </c>
      <c r="E1961" s="2" t="e" cm="1">
        <f t="array" ref="E1961">IF(C1961="","",_xll.PBD(C1961,"Investor Type (Primary)","","USD","",""))</f>
        <v>#N/A</v>
      </c>
      <c r="F1961" s="2" t="e" cm="1">
        <f t="array" ref="F1961">IF(C1961="","",_xll.PBD(C1961,"Limit3.Investor Types (Other)","h","USD","",""))</f>
        <v>#N/A</v>
      </c>
      <c r="G1961" s="2"/>
      <c r="H1961" s="2"/>
      <c r="I1961" s="2" t="s">
        <v>151</v>
      </c>
      <c r="J1961" s="2" t="e" cm="1">
        <f t="array" ref="J1961">IF(C1961="","",_xll.PBD(C1961,"HQ Country","","USD","",""))</f>
        <v>#N/A</v>
      </c>
      <c r="K1961" s="2" t="e" cm="1">
        <f t="array" ref="K1961">IF(C1961="","",_xll.PBD(C1961,"Website","","USD","",""))</f>
        <v>#N/A</v>
      </c>
      <c r="L1961" s="2" t="e">
        <f t="shared" si="4"/>
        <v>#N/A</v>
      </c>
      <c r="M1961" s="2" t="e" cm="1">
        <f t="array" ref="M1961">IF(C1961="","",_xll.PBD(C1961,"Preferred Verticals","","USD","",""))</f>
        <v>#N/A</v>
      </c>
    </row>
    <row r="1962" spans="2:13" x14ac:dyDescent="0.2">
      <c r="B1962" s="2" t="e" cm="1">
        <f t="array" ref="B1962">IF(C1962="","",_xll.PBD(C1962,"Name","","USD","",""))</f>
        <v>#N/A</v>
      </c>
      <c r="C1962" t="s">
        <v>4491</v>
      </c>
      <c r="E1962" s="2" t="e" cm="1">
        <f t="array" ref="E1962">IF(C1962="","",_xll.PBD(C1962,"Investor Type (Primary)","","USD","",""))</f>
        <v>#N/A</v>
      </c>
      <c r="F1962" s="2" t="e" cm="1">
        <f t="array" ref="F1962">IF(C1962="","",_xll.PBD(C1962,"Limit3.Investor Types (Other)","h","USD","",""))</f>
        <v>#N/A</v>
      </c>
      <c r="G1962" s="2"/>
      <c r="H1962" s="2"/>
      <c r="I1962" s="2" t="s">
        <v>151</v>
      </c>
      <c r="J1962" s="2" t="e" cm="1">
        <f t="array" ref="J1962">IF(C1962="","",_xll.PBD(C1962,"HQ Country","","USD","",""))</f>
        <v>#N/A</v>
      </c>
      <c r="K1962" s="2" t="e" cm="1">
        <f t="array" ref="K1962">IF(C1962="","",_xll.PBD(C1962,"Website","","USD","",""))</f>
        <v>#N/A</v>
      </c>
      <c r="L1962" s="2" t="e">
        <f t="shared" si="4"/>
        <v>#N/A</v>
      </c>
      <c r="M1962" s="2" t="e" cm="1">
        <f t="array" ref="M1962">IF(C1962="","",_xll.PBD(C1962,"Preferred Verticals","","USD","",""))</f>
        <v>#N/A</v>
      </c>
    </row>
    <row r="1963" spans="2:13" x14ac:dyDescent="0.2">
      <c r="B1963" s="2" t="e" cm="1">
        <f t="array" ref="B1963">IF(C1963="","",_xll.PBD(C1963,"Name","","USD","",""))</f>
        <v>#N/A</v>
      </c>
      <c r="C1963" t="s">
        <v>4492</v>
      </c>
      <c r="E1963" s="2" t="e" cm="1">
        <f t="array" ref="E1963">IF(C1963="","",_xll.PBD(C1963,"Investor Type (Primary)","","USD","",""))</f>
        <v>#N/A</v>
      </c>
      <c r="F1963" s="2" t="e" cm="1">
        <f t="array" ref="F1963">IF(C1963="","",_xll.PBD(C1963,"Limit3.Investor Types (Other)","h","USD","",""))</f>
        <v>#N/A</v>
      </c>
      <c r="G1963" s="2"/>
      <c r="H1963" s="2"/>
      <c r="I1963" s="2" t="s">
        <v>151</v>
      </c>
      <c r="J1963" s="2" t="e" cm="1">
        <f t="array" ref="J1963">IF(C1963="","",_xll.PBD(C1963,"HQ Country","","USD","",""))</f>
        <v>#N/A</v>
      </c>
      <c r="K1963" s="2" t="e" cm="1">
        <f t="array" ref="K1963">IF(C1963="","",_xll.PBD(C1963,"Website","","USD","",""))</f>
        <v>#N/A</v>
      </c>
      <c r="L1963" s="2" t="e">
        <f t="shared" si="4"/>
        <v>#N/A</v>
      </c>
      <c r="M1963" s="2" t="e" cm="1">
        <f t="array" ref="M1963">IF(C1963="","",_xll.PBD(C1963,"Preferred Verticals","","USD","",""))</f>
        <v>#N/A</v>
      </c>
    </row>
    <row r="1964" spans="2:13" x14ac:dyDescent="0.2">
      <c r="B1964" s="2" t="e" cm="1">
        <f t="array" ref="B1964">IF(C1964="","",_xll.PBD(C1964,"Name","","USD","",""))</f>
        <v>#N/A</v>
      </c>
      <c r="C1964" t="s">
        <v>4493</v>
      </c>
      <c r="E1964" s="2" t="e" cm="1">
        <f t="array" ref="E1964">IF(C1964="","",_xll.PBD(C1964,"Investor Type (Primary)","","USD","",""))</f>
        <v>#N/A</v>
      </c>
      <c r="F1964" s="2" t="e" cm="1">
        <f t="array" ref="F1964">IF(C1964="","",_xll.PBD(C1964,"Limit3.Investor Types (Other)","h","USD","",""))</f>
        <v>#N/A</v>
      </c>
      <c r="G1964" s="2"/>
      <c r="H1964" s="2"/>
      <c r="I1964" s="2" t="s">
        <v>151</v>
      </c>
      <c r="J1964" s="2" t="e" cm="1">
        <f t="array" ref="J1964">IF(C1964="","",_xll.PBD(C1964,"HQ Country","","USD","",""))</f>
        <v>#N/A</v>
      </c>
      <c r="K1964" s="2" t="e" cm="1">
        <f t="array" ref="K1964">IF(C1964="","",_xll.PBD(C1964,"Website","","USD","",""))</f>
        <v>#N/A</v>
      </c>
      <c r="L1964" s="2" t="e">
        <f t="shared" si="4"/>
        <v>#N/A</v>
      </c>
      <c r="M1964" s="2" t="e" cm="1">
        <f t="array" ref="M1964">IF(C1964="","",_xll.PBD(C1964,"Preferred Verticals","","USD","",""))</f>
        <v>#N/A</v>
      </c>
    </row>
    <row r="1965" spans="2:13" x14ac:dyDescent="0.2">
      <c r="B1965" s="2" t="e" cm="1">
        <f t="array" ref="B1965">IF(C1965="","",_xll.PBD(C1965,"Name","","USD","",""))</f>
        <v>#N/A</v>
      </c>
      <c r="C1965" t="s">
        <v>4494</v>
      </c>
      <c r="E1965" s="2" t="e" cm="1">
        <f t="array" ref="E1965">IF(C1965="","",_xll.PBD(C1965,"Investor Type (Primary)","","USD","",""))</f>
        <v>#N/A</v>
      </c>
      <c r="F1965" s="2" t="e" cm="1">
        <f t="array" ref="F1965">IF(C1965="","",_xll.PBD(C1965,"Limit3.Investor Types (Other)","h","USD","",""))</f>
        <v>#N/A</v>
      </c>
      <c r="G1965" s="2"/>
      <c r="H1965" s="2"/>
      <c r="I1965" s="2" t="s">
        <v>151</v>
      </c>
      <c r="J1965" s="2" t="e" cm="1">
        <f t="array" ref="J1965">IF(C1965="","",_xll.PBD(C1965,"HQ Country","","USD","",""))</f>
        <v>#N/A</v>
      </c>
      <c r="K1965" s="2" t="e" cm="1">
        <f t="array" ref="K1965">IF(C1965="","",_xll.PBD(C1965,"Website","","USD","",""))</f>
        <v>#N/A</v>
      </c>
      <c r="L1965" s="2" t="e">
        <f t="shared" si="4"/>
        <v>#N/A</v>
      </c>
      <c r="M1965" s="2" t="e" cm="1">
        <f t="array" ref="M1965">IF(C1965="","",_xll.PBD(C1965,"Preferred Verticals","","USD","",""))</f>
        <v>#N/A</v>
      </c>
    </row>
    <row r="1966" spans="2:13" x14ac:dyDescent="0.2">
      <c r="B1966" s="2" t="e" cm="1">
        <f t="array" ref="B1966">IF(C1966="","",_xll.PBD(C1966,"Name","","USD","",""))</f>
        <v>#N/A</v>
      </c>
      <c r="C1966" t="s">
        <v>4495</v>
      </c>
      <c r="E1966" s="2" t="e" cm="1">
        <f t="array" ref="E1966">IF(C1966="","",_xll.PBD(C1966,"Investor Type (Primary)","","USD","",""))</f>
        <v>#N/A</v>
      </c>
      <c r="F1966" s="2" t="e" cm="1">
        <f t="array" ref="F1966">IF(C1966="","",_xll.PBD(C1966,"Limit3.Investor Types (Other)","h","USD","",""))</f>
        <v>#N/A</v>
      </c>
      <c r="G1966" s="2"/>
      <c r="H1966" s="2"/>
      <c r="I1966" s="2" t="s">
        <v>151</v>
      </c>
      <c r="J1966" s="2" t="e" cm="1">
        <f t="array" ref="J1966">IF(C1966="","",_xll.PBD(C1966,"HQ Country","","USD","",""))</f>
        <v>#N/A</v>
      </c>
      <c r="K1966" s="2" t="e" cm="1">
        <f t="array" ref="K1966">IF(C1966="","",_xll.PBD(C1966,"Website","","USD","",""))</f>
        <v>#N/A</v>
      </c>
      <c r="L1966" s="2" t="e">
        <f t="shared" si="4"/>
        <v>#N/A</v>
      </c>
      <c r="M1966" s="2" t="e" cm="1">
        <f t="array" ref="M1966">IF(C1966="","",_xll.PBD(C1966,"Preferred Verticals","","USD","",""))</f>
        <v>#N/A</v>
      </c>
    </row>
    <row r="1967" spans="2:13" x14ac:dyDescent="0.2">
      <c r="B1967" s="2" t="e" cm="1">
        <f t="array" ref="B1967">IF(C1967="","",_xll.PBD(C1967,"Name","","USD","",""))</f>
        <v>#N/A</v>
      </c>
      <c r="C1967" t="s">
        <v>4496</v>
      </c>
      <c r="E1967" s="2" t="e" cm="1">
        <f t="array" ref="E1967">IF(C1967="","",_xll.PBD(C1967,"Investor Type (Primary)","","USD","",""))</f>
        <v>#N/A</v>
      </c>
      <c r="F1967" s="2" t="e" cm="1">
        <f t="array" ref="F1967">IF(C1967="","",_xll.PBD(C1967,"Limit3.Investor Types (Other)","h","USD","",""))</f>
        <v>#N/A</v>
      </c>
      <c r="G1967" s="2"/>
      <c r="H1967" s="2"/>
      <c r="I1967" s="2" t="s">
        <v>151</v>
      </c>
      <c r="J1967" s="2" t="e" cm="1">
        <f t="array" ref="J1967">IF(C1967="","",_xll.PBD(C1967,"HQ Country","","USD","",""))</f>
        <v>#N/A</v>
      </c>
      <c r="K1967" s="2" t="e" cm="1">
        <f t="array" ref="K1967">IF(C1967="","",_xll.PBD(C1967,"Website","","USD","",""))</f>
        <v>#N/A</v>
      </c>
      <c r="L1967" s="2" t="e">
        <f t="shared" si="4"/>
        <v>#N/A</v>
      </c>
      <c r="M1967" s="2" t="e" cm="1">
        <f t="array" ref="M1967">IF(C1967="","",_xll.PBD(C1967,"Preferred Verticals","","USD","",""))</f>
        <v>#N/A</v>
      </c>
    </row>
    <row r="1968" spans="2:13" x14ac:dyDescent="0.2">
      <c r="B1968" s="2" t="e" cm="1">
        <f t="array" ref="B1968">IF(C1968="","",_xll.PBD(C1968,"Name","","USD","",""))</f>
        <v>#N/A</v>
      </c>
      <c r="C1968" t="s">
        <v>4497</v>
      </c>
      <c r="E1968" s="2" t="e" cm="1">
        <f t="array" ref="E1968">IF(C1968="","",_xll.PBD(C1968,"Investor Type (Primary)","","USD","",""))</f>
        <v>#N/A</v>
      </c>
      <c r="F1968" s="2" t="e" cm="1">
        <f t="array" ref="F1968">IF(C1968="","",_xll.PBD(C1968,"Limit3.Investor Types (Other)","h","USD","",""))</f>
        <v>#N/A</v>
      </c>
      <c r="G1968" s="2"/>
      <c r="H1968" s="2"/>
      <c r="I1968" s="2" t="s">
        <v>151</v>
      </c>
      <c r="J1968" s="2" t="e" cm="1">
        <f t="array" ref="J1968">IF(C1968="","",_xll.PBD(C1968,"HQ Country","","USD","",""))</f>
        <v>#N/A</v>
      </c>
      <c r="K1968" s="2" t="e" cm="1">
        <f t="array" ref="K1968">IF(C1968="","",_xll.PBD(C1968,"Website","","USD","",""))</f>
        <v>#N/A</v>
      </c>
      <c r="L1968" s="2" t="e">
        <f t="shared" si="4"/>
        <v>#N/A</v>
      </c>
      <c r="M1968" s="2" t="e" cm="1">
        <f t="array" ref="M1968">IF(C1968="","",_xll.PBD(C1968,"Preferred Verticals","","USD","",""))</f>
        <v>#N/A</v>
      </c>
    </row>
    <row r="1969" spans="2:13" x14ac:dyDescent="0.2">
      <c r="B1969" s="2" t="e" cm="1">
        <f t="array" ref="B1969">IF(C1969="","",_xll.PBD(C1969,"Name","","USD","",""))</f>
        <v>#N/A</v>
      </c>
      <c r="C1969" t="s">
        <v>4498</v>
      </c>
      <c r="E1969" s="2" t="e" cm="1">
        <f t="array" ref="E1969">IF(C1969="","",_xll.PBD(C1969,"Investor Type (Primary)","","USD","",""))</f>
        <v>#N/A</v>
      </c>
      <c r="F1969" s="2" t="e" cm="1">
        <f t="array" ref="F1969">IF(C1969="","",_xll.PBD(C1969,"Limit3.Investor Types (Other)","h","USD","",""))</f>
        <v>#N/A</v>
      </c>
      <c r="G1969" s="2"/>
      <c r="H1969" s="2"/>
      <c r="I1969" s="2" t="s">
        <v>151</v>
      </c>
      <c r="J1969" s="2" t="e" cm="1">
        <f t="array" ref="J1969">IF(C1969="","",_xll.PBD(C1969,"HQ Country","","USD","",""))</f>
        <v>#N/A</v>
      </c>
      <c r="K1969" s="2" t="e" cm="1">
        <f t="array" ref="K1969">IF(C1969="","",_xll.PBD(C1969,"Website","","USD","",""))</f>
        <v>#N/A</v>
      </c>
      <c r="L1969" s="2" t="e">
        <f t="shared" si="4"/>
        <v>#N/A</v>
      </c>
      <c r="M1969" s="2" t="e" cm="1">
        <f t="array" ref="M1969">IF(C1969="","",_xll.PBD(C1969,"Preferred Verticals","","USD","",""))</f>
        <v>#N/A</v>
      </c>
    </row>
    <row r="1970" spans="2:13" x14ac:dyDescent="0.2">
      <c r="B1970" s="2" t="e" cm="1">
        <f t="array" ref="B1970">IF(C1970="","",_xll.PBD(C1970,"Name","","USD","",""))</f>
        <v>#N/A</v>
      </c>
      <c r="C1970" t="s">
        <v>4499</v>
      </c>
      <c r="E1970" s="2" t="e" cm="1">
        <f t="array" ref="E1970">IF(C1970="","",_xll.PBD(C1970,"Investor Type (Primary)","","USD","",""))</f>
        <v>#N/A</v>
      </c>
      <c r="F1970" s="2" t="e" cm="1">
        <f t="array" ref="F1970">IF(C1970="","",_xll.PBD(C1970,"Limit3.Investor Types (Other)","h","USD","",""))</f>
        <v>#N/A</v>
      </c>
      <c r="G1970" s="2"/>
      <c r="H1970" s="2"/>
      <c r="I1970" s="2" t="s">
        <v>151</v>
      </c>
      <c r="J1970" s="2" t="e" cm="1">
        <f t="array" ref="J1970">IF(C1970="","",_xll.PBD(C1970,"HQ Country","","USD","",""))</f>
        <v>#N/A</v>
      </c>
      <c r="K1970" s="2" t="e" cm="1">
        <f t="array" ref="K1970">IF(C1970="","",_xll.PBD(C1970,"Website","","USD","",""))</f>
        <v>#N/A</v>
      </c>
      <c r="L1970" s="2" t="e">
        <f t="shared" si="4"/>
        <v>#N/A</v>
      </c>
      <c r="M1970" s="2" t="e" cm="1">
        <f t="array" ref="M1970">IF(C1970="","",_xll.PBD(C1970,"Preferred Verticals","","USD","",""))</f>
        <v>#N/A</v>
      </c>
    </row>
    <row r="1971" spans="2:13" x14ac:dyDescent="0.2">
      <c r="B1971" s="2" t="e" cm="1">
        <f t="array" ref="B1971">IF(C1971="","",_xll.PBD(C1971,"Name","","USD","",""))</f>
        <v>#N/A</v>
      </c>
      <c r="C1971" t="s">
        <v>4500</v>
      </c>
      <c r="E1971" s="2" t="e" cm="1">
        <f t="array" ref="E1971">IF(C1971="","",_xll.PBD(C1971,"Investor Type (Primary)","","USD","",""))</f>
        <v>#N/A</v>
      </c>
      <c r="F1971" s="2" t="e" cm="1">
        <f t="array" ref="F1971">IF(C1971="","",_xll.PBD(C1971,"Limit3.Investor Types (Other)","h","USD","",""))</f>
        <v>#N/A</v>
      </c>
      <c r="G1971" s="2"/>
      <c r="H1971" s="2"/>
      <c r="I1971" s="2" t="s">
        <v>151</v>
      </c>
      <c r="J1971" s="2" t="e" cm="1">
        <f t="array" ref="J1971">IF(C1971="","",_xll.PBD(C1971,"HQ Country","","USD","",""))</f>
        <v>#N/A</v>
      </c>
      <c r="K1971" s="2" t="e" cm="1">
        <f t="array" ref="K1971">IF(C1971="","",_xll.PBD(C1971,"Website","","USD","",""))</f>
        <v>#N/A</v>
      </c>
      <c r="L1971" s="2" t="e">
        <f t="shared" si="4"/>
        <v>#N/A</v>
      </c>
      <c r="M1971" s="2" t="e" cm="1">
        <f t="array" ref="M1971">IF(C1971="","",_xll.PBD(C1971,"Preferred Verticals","","USD","",""))</f>
        <v>#N/A</v>
      </c>
    </row>
    <row r="1972" spans="2:13" x14ac:dyDescent="0.2">
      <c r="B1972" s="2" t="e" cm="1">
        <f t="array" ref="B1972">IF(C1972="","",_xll.PBD(C1972,"Name","","USD","",""))</f>
        <v>#N/A</v>
      </c>
      <c r="C1972" t="s">
        <v>4501</v>
      </c>
      <c r="E1972" s="2" t="e" cm="1">
        <f t="array" ref="E1972">IF(C1972="","",_xll.PBD(C1972,"Investor Type (Primary)","","USD","",""))</f>
        <v>#N/A</v>
      </c>
      <c r="F1972" s="2" t="e" cm="1">
        <f t="array" ref="F1972">IF(C1972="","",_xll.PBD(C1972,"Limit3.Investor Types (Other)","h","USD","",""))</f>
        <v>#N/A</v>
      </c>
      <c r="G1972" s="2"/>
      <c r="H1972" s="2"/>
      <c r="I1972" s="2" t="s">
        <v>151</v>
      </c>
      <c r="J1972" s="2" t="e" cm="1">
        <f t="array" ref="J1972">IF(C1972="","",_xll.PBD(C1972,"HQ Country","","USD","",""))</f>
        <v>#N/A</v>
      </c>
      <c r="K1972" s="2" t="e" cm="1">
        <f t="array" ref="K1972">IF(C1972="","",_xll.PBD(C1972,"Website","","USD","",""))</f>
        <v>#N/A</v>
      </c>
      <c r="L1972" s="2" t="e">
        <f t="shared" si="4"/>
        <v>#N/A</v>
      </c>
      <c r="M1972" s="2" t="e" cm="1">
        <f t="array" ref="M1972">IF(C1972="","",_xll.PBD(C1972,"Preferred Verticals","","USD","",""))</f>
        <v>#N/A</v>
      </c>
    </row>
    <row r="1973" spans="2:13" x14ac:dyDescent="0.2">
      <c r="B1973" s="2" t="e" cm="1">
        <f t="array" ref="B1973">IF(C1973="","",_xll.PBD(C1973,"Name","","USD","",""))</f>
        <v>#N/A</v>
      </c>
      <c r="C1973" t="s">
        <v>4502</v>
      </c>
      <c r="E1973" s="2" t="e" cm="1">
        <f t="array" ref="E1973">IF(C1973="","",_xll.PBD(C1973,"Investor Type (Primary)","","USD","",""))</f>
        <v>#N/A</v>
      </c>
      <c r="F1973" s="2" t="e" cm="1">
        <f t="array" ref="F1973">IF(C1973="","",_xll.PBD(C1973,"Limit3.Investor Types (Other)","h","USD","",""))</f>
        <v>#N/A</v>
      </c>
      <c r="G1973" s="2"/>
      <c r="H1973" s="2"/>
      <c r="I1973" s="2" t="s">
        <v>151</v>
      </c>
      <c r="J1973" s="2" t="e" cm="1">
        <f t="array" ref="J1973">IF(C1973="","",_xll.PBD(C1973,"HQ Country","","USD","",""))</f>
        <v>#N/A</v>
      </c>
      <c r="K1973" s="2" t="e" cm="1">
        <f t="array" ref="K1973">IF(C1973="","",_xll.PBD(C1973,"Website","","USD","",""))</f>
        <v>#N/A</v>
      </c>
      <c r="L1973" s="2" t="e">
        <f t="shared" si="4"/>
        <v>#N/A</v>
      </c>
      <c r="M1973" s="2" t="e" cm="1">
        <f t="array" ref="M1973">IF(C1973="","",_xll.PBD(C1973,"Preferred Verticals","","USD","",""))</f>
        <v>#N/A</v>
      </c>
    </row>
    <row r="1974" spans="2:13" x14ac:dyDescent="0.2">
      <c r="B1974" s="2" t="e" cm="1">
        <f t="array" ref="B1974">IF(C1974="","",_xll.PBD(C1974,"Name","","USD","",""))</f>
        <v>#N/A</v>
      </c>
      <c r="C1974" t="s">
        <v>4503</v>
      </c>
      <c r="E1974" s="2" t="e" cm="1">
        <f t="array" ref="E1974">IF(C1974="","",_xll.PBD(C1974,"Investor Type (Primary)","","USD","",""))</f>
        <v>#N/A</v>
      </c>
      <c r="F1974" s="2" t="e" cm="1">
        <f t="array" ref="F1974">IF(C1974="","",_xll.PBD(C1974,"Limit3.Investor Types (Other)","h","USD","",""))</f>
        <v>#N/A</v>
      </c>
      <c r="G1974" s="2"/>
      <c r="H1974" s="2"/>
      <c r="I1974" s="2" t="s">
        <v>151</v>
      </c>
      <c r="J1974" s="2" t="e" cm="1">
        <f t="array" ref="J1974">IF(C1974="","",_xll.PBD(C1974,"HQ Country","","USD","",""))</f>
        <v>#N/A</v>
      </c>
      <c r="K1974" s="2" t="e" cm="1">
        <f t="array" ref="K1974">IF(C1974="","",_xll.PBD(C1974,"Website","","USD","",""))</f>
        <v>#N/A</v>
      </c>
      <c r="L1974" s="2" t="e">
        <f t="shared" si="4"/>
        <v>#N/A</v>
      </c>
      <c r="M1974" s="2" t="e" cm="1">
        <f t="array" ref="M1974">IF(C1974="","",_xll.PBD(C1974,"Preferred Verticals","","USD","",""))</f>
        <v>#N/A</v>
      </c>
    </row>
    <row r="1975" spans="2:13" x14ac:dyDescent="0.2">
      <c r="B1975" s="2" t="e" cm="1">
        <f t="array" ref="B1975">IF(C1975="","",_xll.PBD(C1975,"Name","","USD","",""))</f>
        <v>#N/A</v>
      </c>
      <c r="C1975" t="s">
        <v>4504</v>
      </c>
      <c r="E1975" s="2" t="e" cm="1">
        <f t="array" ref="E1975">IF(C1975="","",_xll.PBD(C1975,"Investor Type (Primary)","","USD","",""))</f>
        <v>#N/A</v>
      </c>
      <c r="F1975" s="2" t="e" cm="1">
        <f t="array" ref="F1975">IF(C1975="","",_xll.PBD(C1975,"Limit3.Investor Types (Other)","h","USD","",""))</f>
        <v>#N/A</v>
      </c>
      <c r="G1975" s="2"/>
      <c r="H1975" s="2"/>
      <c r="I1975" s="2" t="s">
        <v>151</v>
      </c>
      <c r="J1975" s="2" t="e" cm="1">
        <f t="array" ref="J1975">IF(C1975="","",_xll.PBD(C1975,"HQ Country","","USD","",""))</f>
        <v>#N/A</v>
      </c>
      <c r="K1975" s="2" t="e" cm="1">
        <f t="array" ref="K1975">IF(C1975="","",_xll.PBD(C1975,"Website","","USD","",""))</f>
        <v>#N/A</v>
      </c>
      <c r="L1975" s="2" t="e">
        <f t="shared" si="4"/>
        <v>#N/A</v>
      </c>
      <c r="M1975" s="2" t="e" cm="1">
        <f t="array" ref="M1975">IF(C1975="","",_xll.PBD(C1975,"Preferred Verticals","","USD","",""))</f>
        <v>#N/A</v>
      </c>
    </row>
    <row r="1976" spans="2:13" x14ac:dyDescent="0.2">
      <c r="B1976" s="2" t="e" cm="1">
        <f t="array" ref="B1976">IF(C1976="","",_xll.PBD(C1976,"Name","","USD","",""))</f>
        <v>#N/A</v>
      </c>
      <c r="C1976" t="s">
        <v>4505</v>
      </c>
      <c r="E1976" s="2" t="e" cm="1">
        <f t="array" ref="E1976">IF(C1976="","",_xll.PBD(C1976,"Investor Type (Primary)","","USD","",""))</f>
        <v>#N/A</v>
      </c>
      <c r="F1976" s="2" t="e" cm="1">
        <f t="array" ref="F1976">IF(C1976="","",_xll.PBD(C1976,"Limit3.Investor Types (Other)","h","USD","",""))</f>
        <v>#N/A</v>
      </c>
      <c r="G1976" s="2"/>
      <c r="H1976" s="2"/>
      <c r="I1976" s="2" t="s">
        <v>151</v>
      </c>
      <c r="J1976" s="2" t="e" cm="1">
        <f t="array" ref="J1976">IF(C1976="","",_xll.PBD(C1976,"HQ Country","","USD","",""))</f>
        <v>#N/A</v>
      </c>
      <c r="K1976" s="2" t="e" cm="1">
        <f t="array" ref="K1976">IF(C1976="","",_xll.PBD(C1976,"Website","","USD","",""))</f>
        <v>#N/A</v>
      </c>
      <c r="L1976" s="2" t="e">
        <f t="shared" si="4"/>
        <v>#N/A</v>
      </c>
      <c r="M1976" s="2" t="e" cm="1">
        <f t="array" ref="M1976">IF(C1976="","",_xll.PBD(C1976,"Preferred Verticals","","USD","",""))</f>
        <v>#N/A</v>
      </c>
    </row>
    <row r="1977" spans="2:13" x14ac:dyDescent="0.2">
      <c r="B1977" s="2" t="e" cm="1">
        <f t="array" ref="B1977">IF(C1977="","",_xll.PBD(C1977,"Name","","USD","",""))</f>
        <v>#N/A</v>
      </c>
      <c r="C1977" t="s">
        <v>4506</v>
      </c>
      <c r="E1977" s="2" t="e" cm="1">
        <f t="array" ref="E1977">IF(C1977="","",_xll.PBD(C1977,"Investor Type (Primary)","","USD","",""))</f>
        <v>#N/A</v>
      </c>
      <c r="F1977" s="2" t="e" cm="1">
        <f t="array" ref="F1977">IF(C1977="","",_xll.PBD(C1977,"Limit3.Investor Types (Other)","h","USD","",""))</f>
        <v>#N/A</v>
      </c>
      <c r="G1977" s="2"/>
      <c r="H1977" s="2"/>
      <c r="I1977" s="2" t="s">
        <v>151</v>
      </c>
      <c r="J1977" s="2" t="e" cm="1">
        <f t="array" ref="J1977">IF(C1977="","",_xll.PBD(C1977,"HQ Country","","USD","",""))</f>
        <v>#N/A</v>
      </c>
      <c r="K1977" s="2" t="e" cm="1">
        <f t="array" ref="K1977">IF(C1977="","",_xll.PBD(C1977,"Website","","USD","",""))</f>
        <v>#N/A</v>
      </c>
      <c r="L1977" s="2" t="e">
        <f t="shared" si="4"/>
        <v>#N/A</v>
      </c>
      <c r="M1977" s="2" t="e" cm="1">
        <f t="array" ref="M1977">IF(C1977="","",_xll.PBD(C1977,"Preferred Verticals","","USD","",""))</f>
        <v>#N/A</v>
      </c>
    </row>
    <row r="1978" spans="2:13" x14ac:dyDescent="0.2">
      <c r="B1978" s="2" t="e" cm="1">
        <f t="array" ref="B1978">IF(C1978="","",_xll.PBD(C1978,"Name","","USD","",""))</f>
        <v>#N/A</v>
      </c>
      <c r="C1978" t="s">
        <v>4507</v>
      </c>
      <c r="E1978" s="2" t="e" cm="1">
        <f t="array" ref="E1978">IF(C1978="","",_xll.PBD(C1978,"Investor Type (Primary)","","USD","",""))</f>
        <v>#N/A</v>
      </c>
      <c r="F1978" s="2" t="e" cm="1">
        <f t="array" ref="F1978">IF(C1978="","",_xll.PBD(C1978,"Limit3.Investor Types (Other)","h","USD","",""))</f>
        <v>#N/A</v>
      </c>
      <c r="G1978" s="2"/>
      <c r="H1978" s="2"/>
      <c r="I1978" s="2" t="s">
        <v>151</v>
      </c>
      <c r="J1978" s="2" t="e" cm="1">
        <f t="array" ref="J1978">IF(C1978="","",_xll.PBD(C1978,"HQ Country","","USD","",""))</f>
        <v>#N/A</v>
      </c>
      <c r="K1978" s="2" t="e" cm="1">
        <f t="array" ref="K1978">IF(C1978="","",_xll.PBD(C1978,"Website","","USD","",""))</f>
        <v>#N/A</v>
      </c>
      <c r="L1978" s="2" t="e">
        <f t="shared" si="4"/>
        <v>#N/A</v>
      </c>
      <c r="M1978" s="2" t="e" cm="1">
        <f t="array" ref="M1978">IF(C1978="","",_xll.PBD(C1978,"Preferred Verticals","","USD","",""))</f>
        <v>#N/A</v>
      </c>
    </row>
    <row r="1979" spans="2:13" x14ac:dyDescent="0.2">
      <c r="B1979" s="2" t="e" cm="1">
        <f t="array" ref="B1979">IF(C1979="","",_xll.PBD(C1979,"Name","","USD","",""))</f>
        <v>#N/A</v>
      </c>
      <c r="C1979" t="s">
        <v>4508</v>
      </c>
      <c r="E1979" s="2" t="e" cm="1">
        <f t="array" ref="E1979">IF(C1979="","",_xll.PBD(C1979,"Investor Type (Primary)","","USD","",""))</f>
        <v>#N/A</v>
      </c>
      <c r="F1979" s="2" t="e" cm="1">
        <f t="array" ref="F1979">IF(C1979="","",_xll.PBD(C1979,"Limit3.Investor Types (Other)","h","USD","",""))</f>
        <v>#N/A</v>
      </c>
      <c r="G1979" s="2"/>
      <c r="H1979" s="2"/>
      <c r="I1979" s="2" t="s">
        <v>151</v>
      </c>
      <c r="J1979" s="2" t="e" cm="1">
        <f t="array" ref="J1979">IF(C1979="","",_xll.PBD(C1979,"HQ Country","","USD","",""))</f>
        <v>#N/A</v>
      </c>
      <c r="K1979" s="2" t="e" cm="1">
        <f t="array" ref="K1979">IF(C1979="","",_xll.PBD(C1979,"Website","","USD","",""))</f>
        <v>#N/A</v>
      </c>
      <c r="L1979" s="2" t="e">
        <f t="shared" si="4"/>
        <v>#N/A</v>
      </c>
      <c r="M1979" s="2" t="e" cm="1">
        <f t="array" ref="M1979">IF(C1979="","",_xll.PBD(C1979,"Preferred Verticals","","USD","",""))</f>
        <v>#N/A</v>
      </c>
    </row>
    <row r="1980" spans="2:13" x14ac:dyDescent="0.2">
      <c r="B1980" s="2" t="e" cm="1">
        <f t="array" ref="B1980">IF(C1980="","",_xll.PBD(C1980,"Name","","USD","",""))</f>
        <v>#N/A</v>
      </c>
      <c r="C1980" t="s">
        <v>4509</v>
      </c>
      <c r="E1980" s="2" t="e" cm="1">
        <f t="array" ref="E1980">IF(C1980="","",_xll.PBD(C1980,"Investor Type (Primary)","","USD","",""))</f>
        <v>#N/A</v>
      </c>
      <c r="F1980" s="2" t="e" cm="1">
        <f t="array" ref="F1980">IF(C1980="","",_xll.PBD(C1980,"Limit3.Investor Types (Other)","h","USD","",""))</f>
        <v>#N/A</v>
      </c>
      <c r="G1980" s="2"/>
      <c r="H1980" s="2"/>
      <c r="I1980" s="2" t="s">
        <v>151</v>
      </c>
      <c r="J1980" s="2" t="e" cm="1">
        <f t="array" ref="J1980">IF(C1980="","",_xll.PBD(C1980,"HQ Country","","USD","",""))</f>
        <v>#N/A</v>
      </c>
      <c r="K1980" s="2" t="e" cm="1">
        <f t="array" ref="K1980">IF(C1980="","",_xll.PBD(C1980,"Website","","USD","",""))</f>
        <v>#N/A</v>
      </c>
      <c r="L1980" s="2" t="e">
        <f t="shared" si="4"/>
        <v>#N/A</v>
      </c>
      <c r="M1980" s="2" t="e" cm="1">
        <f t="array" ref="M1980">IF(C1980="","",_xll.PBD(C1980,"Preferred Verticals","","USD","",""))</f>
        <v>#N/A</v>
      </c>
    </row>
    <row r="1981" spans="2:13" x14ac:dyDescent="0.2">
      <c r="B1981" s="2" t="e" cm="1">
        <f t="array" ref="B1981">IF(C1981="","",_xll.PBD(C1981,"Name","","USD","",""))</f>
        <v>#N/A</v>
      </c>
      <c r="C1981" t="s">
        <v>4510</v>
      </c>
      <c r="E1981" s="2" t="e" cm="1">
        <f t="array" ref="E1981">IF(C1981="","",_xll.PBD(C1981,"Investor Type (Primary)","","USD","",""))</f>
        <v>#N/A</v>
      </c>
      <c r="F1981" s="2" t="e" cm="1">
        <f t="array" ref="F1981">IF(C1981="","",_xll.PBD(C1981,"Limit3.Investor Types (Other)","h","USD","",""))</f>
        <v>#N/A</v>
      </c>
      <c r="G1981" s="2"/>
      <c r="H1981" s="2"/>
      <c r="I1981" s="2" t="s">
        <v>151</v>
      </c>
      <c r="J1981" s="2" t="e" cm="1">
        <f t="array" ref="J1981">IF(C1981="","",_xll.PBD(C1981,"HQ Country","","USD","",""))</f>
        <v>#N/A</v>
      </c>
      <c r="K1981" s="2" t="e" cm="1">
        <f t="array" ref="K1981">IF(C1981="","",_xll.PBD(C1981,"Website","","USD","",""))</f>
        <v>#N/A</v>
      </c>
      <c r="L1981" s="2" t="e">
        <f t="shared" si="4"/>
        <v>#N/A</v>
      </c>
      <c r="M1981" s="2" t="e" cm="1">
        <f t="array" ref="M1981">IF(C1981="","",_xll.PBD(C1981,"Preferred Verticals","","USD","",""))</f>
        <v>#N/A</v>
      </c>
    </row>
    <row r="1982" spans="2:13" x14ac:dyDescent="0.2">
      <c r="B1982" s="2" t="e" cm="1">
        <f t="array" ref="B1982">IF(C1982="","",_xll.PBD(C1982,"Name","","USD","",""))</f>
        <v>#N/A</v>
      </c>
      <c r="C1982" t="s">
        <v>4511</v>
      </c>
      <c r="E1982" s="2" t="e" cm="1">
        <f t="array" ref="E1982">IF(C1982="","",_xll.PBD(C1982,"Investor Type (Primary)","","USD","",""))</f>
        <v>#N/A</v>
      </c>
      <c r="F1982" s="2" t="e" cm="1">
        <f t="array" ref="F1982">IF(C1982="","",_xll.PBD(C1982,"Limit3.Investor Types (Other)","h","USD","",""))</f>
        <v>#N/A</v>
      </c>
      <c r="G1982" s="2"/>
      <c r="H1982" s="2"/>
      <c r="I1982" s="2" t="s">
        <v>151</v>
      </c>
      <c r="J1982" s="2" t="e" cm="1">
        <f t="array" ref="J1982">IF(C1982="","",_xll.PBD(C1982,"HQ Country","","USD","",""))</f>
        <v>#N/A</v>
      </c>
      <c r="K1982" s="2" t="e" cm="1">
        <f t="array" ref="K1982">IF(C1982="","",_xll.PBD(C1982,"Website","","USD","",""))</f>
        <v>#N/A</v>
      </c>
      <c r="L1982" s="2" t="e">
        <f t="shared" si="4"/>
        <v>#N/A</v>
      </c>
      <c r="M1982" s="2" t="e" cm="1">
        <f t="array" ref="M1982">IF(C1982="","",_xll.PBD(C1982,"Preferred Verticals","","USD","",""))</f>
        <v>#N/A</v>
      </c>
    </row>
    <row r="1983" spans="2:13" x14ac:dyDescent="0.2">
      <c r="B1983" s="2" t="e" cm="1">
        <f t="array" ref="B1983">IF(C1983="","",_xll.PBD(C1983,"Name","","USD","",""))</f>
        <v>#N/A</v>
      </c>
      <c r="C1983" t="s">
        <v>4512</v>
      </c>
      <c r="E1983" s="2" t="e" cm="1">
        <f t="array" ref="E1983">IF(C1983="","",_xll.PBD(C1983,"Investor Type (Primary)","","USD","",""))</f>
        <v>#N/A</v>
      </c>
      <c r="F1983" s="2" t="e" cm="1">
        <f t="array" ref="F1983">IF(C1983="","",_xll.PBD(C1983,"Limit3.Investor Types (Other)","h","USD","",""))</f>
        <v>#N/A</v>
      </c>
      <c r="G1983" s="2"/>
      <c r="H1983" s="2"/>
      <c r="I1983" s="2" t="s">
        <v>151</v>
      </c>
      <c r="J1983" s="2" t="e" cm="1">
        <f t="array" ref="J1983">IF(C1983="","",_xll.PBD(C1983,"HQ Country","","USD","",""))</f>
        <v>#N/A</v>
      </c>
      <c r="K1983" s="2" t="e" cm="1">
        <f t="array" ref="K1983">IF(C1983="","",_xll.PBD(C1983,"Website","","USD","",""))</f>
        <v>#N/A</v>
      </c>
      <c r="L1983" s="2" t="e">
        <f t="shared" si="4"/>
        <v>#N/A</v>
      </c>
      <c r="M1983" s="2" t="e" cm="1">
        <f t="array" ref="M1983">IF(C1983="","",_xll.PBD(C1983,"Preferred Verticals","","USD","",""))</f>
        <v>#N/A</v>
      </c>
    </row>
    <row r="1984" spans="2:13" x14ac:dyDescent="0.2">
      <c r="B1984" s="2" t="e" cm="1">
        <f t="array" ref="B1984">IF(C1984="","",_xll.PBD(C1984,"Name","","USD","",""))</f>
        <v>#N/A</v>
      </c>
      <c r="C1984" t="s">
        <v>4513</v>
      </c>
      <c r="E1984" s="2" t="e" cm="1">
        <f t="array" ref="E1984">IF(C1984="","",_xll.PBD(C1984,"Investor Type (Primary)","","USD","",""))</f>
        <v>#N/A</v>
      </c>
      <c r="F1984" s="2" t="e" cm="1">
        <f t="array" ref="F1984">IF(C1984="","",_xll.PBD(C1984,"Limit3.Investor Types (Other)","h","USD","",""))</f>
        <v>#N/A</v>
      </c>
      <c r="G1984" s="2"/>
      <c r="H1984" s="2"/>
      <c r="I1984" s="2" t="s">
        <v>151</v>
      </c>
      <c r="J1984" s="2" t="e" cm="1">
        <f t="array" ref="J1984">IF(C1984="","",_xll.PBD(C1984,"HQ Country","","USD","",""))</f>
        <v>#N/A</v>
      </c>
      <c r="K1984" s="2" t="e" cm="1">
        <f t="array" ref="K1984">IF(C1984="","",_xll.PBD(C1984,"Website","","USD","",""))</f>
        <v>#N/A</v>
      </c>
      <c r="L1984" s="2" t="e">
        <f t="shared" si="4"/>
        <v>#N/A</v>
      </c>
      <c r="M1984" s="2" t="e" cm="1">
        <f t="array" ref="M1984">IF(C1984="","",_xll.PBD(C1984,"Preferred Verticals","","USD","",""))</f>
        <v>#N/A</v>
      </c>
    </row>
    <row r="1985" spans="2:13" x14ac:dyDescent="0.2">
      <c r="B1985" s="2" t="e" cm="1">
        <f t="array" ref="B1985">IF(C1985="","",_xll.PBD(C1985,"Name","","USD","",""))</f>
        <v>#N/A</v>
      </c>
      <c r="C1985" t="s">
        <v>4514</v>
      </c>
      <c r="E1985" s="2" t="e" cm="1">
        <f t="array" ref="E1985">IF(C1985="","",_xll.PBD(C1985,"Investor Type (Primary)","","USD","",""))</f>
        <v>#N/A</v>
      </c>
      <c r="F1985" s="2" t="e" cm="1">
        <f t="array" ref="F1985">IF(C1985="","",_xll.PBD(C1985,"Limit3.Investor Types (Other)","h","USD","",""))</f>
        <v>#N/A</v>
      </c>
      <c r="G1985" s="2"/>
      <c r="H1985" s="2"/>
      <c r="I1985" s="2" t="s">
        <v>151</v>
      </c>
      <c r="J1985" s="2" t="e" cm="1">
        <f t="array" ref="J1985">IF(C1985="","",_xll.PBD(C1985,"HQ Country","","USD","",""))</f>
        <v>#N/A</v>
      </c>
      <c r="K1985" s="2" t="e" cm="1">
        <f t="array" ref="K1985">IF(C1985="","",_xll.PBD(C1985,"Website","","USD","",""))</f>
        <v>#N/A</v>
      </c>
      <c r="L1985" s="2" t="e">
        <f t="shared" si="4"/>
        <v>#N/A</v>
      </c>
      <c r="M1985" s="2" t="e" cm="1">
        <f t="array" ref="M1985">IF(C1985="","",_xll.PBD(C1985,"Preferred Verticals","","USD","",""))</f>
        <v>#N/A</v>
      </c>
    </row>
    <row r="1986" spans="2:13" x14ac:dyDescent="0.2">
      <c r="B1986" s="2" t="e" cm="1">
        <f t="array" ref="B1986">IF(C1986="","",_xll.PBD(C1986,"Name","","USD","",""))</f>
        <v>#N/A</v>
      </c>
      <c r="C1986" t="s">
        <v>4515</v>
      </c>
      <c r="E1986" s="2" t="e" cm="1">
        <f t="array" ref="E1986">IF(C1986="","",_xll.PBD(C1986,"Investor Type (Primary)","","USD","",""))</f>
        <v>#N/A</v>
      </c>
      <c r="F1986" s="2" t="e" cm="1">
        <f t="array" ref="F1986">IF(C1986="","",_xll.PBD(C1986,"Limit3.Investor Types (Other)","h","USD","",""))</f>
        <v>#N/A</v>
      </c>
      <c r="G1986" s="2"/>
      <c r="H1986" s="2"/>
      <c r="I1986" s="2" t="s">
        <v>151</v>
      </c>
      <c r="J1986" s="2" t="e" cm="1">
        <f t="array" ref="J1986">IF(C1986="","",_xll.PBD(C1986,"HQ Country","","USD","",""))</f>
        <v>#N/A</v>
      </c>
      <c r="K1986" s="2" t="e" cm="1">
        <f t="array" ref="K1986">IF(C1986="","",_xll.PBD(C1986,"Website","","USD","",""))</f>
        <v>#N/A</v>
      </c>
      <c r="L1986" s="2" t="e">
        <f t="shared" si="4"/>
        <v>#N/A</v>
      </c>
      <c r="M1986" s="2" t="e" cm="1">
        <f t="array" ref="M1986">IF(C1986="","",_xll.PBD(C1986,"Preferred Verticals","","USD","",""))</f>
        <v>#N/A</v>
      </c>
    </row>
    <row r="1987" spans="2:13" x14ac:dyDescent="0.2">
      <c r="B1987" s="2" t="e" cm="1">
        <f t="array" ref="B1987">IF(C1987="","",_xll.PBD(C1987,"Name","","USD","",""))</f>
        <v>#N/A</v>
      </c>
      <c r="C1987" t="s">
        <v>4516</v>
      </c>
      <c r="E1987" s="2" t="e" cm="1">
        <f t="array" ref="E1987">IF(C1987="","",_xll.PBD(C1987,"Investor Type (Primary)","","USD","",""))</f>
        <v>#N/A</v>
      </c>
      <c r="F1987" s="2" t="e" cm="1">
        <f t="array" ref="F1987">IF(C1987="","",_xll.PBD(C1987,"Limit3.Investor Types (Other)","h","USD","",""))</f>
        <v>#N/A</v>
      </c>
      <c r="G1987" s="2"/>
      <c r="H1987" s="2"/>
      <c r="I1987" s="2" t="s">
        <v>151</v>
      </c>
      <c r="J1987" s="2" t="e" cm="1">
        <f t="array" ref="J1987">IF(C1987="","",_xll.PBD(C1987,"HQ Country","","USD","",""))</f>
        <v>#N/A</v>
      </c>
      <c r="K1987" s="2" t="e" cm="1">
        <f t="array" ref="K1987">IF(C1987="","",_xll.PBD(C1987,"Website","","USD","",""))</f>
        <v>#N/A</v>
      </c>
      <c r="L1987" s="2" t="e">
        <f t="shared" si="4"/>
        <v>#N/A</v>
      </c>
      <c r="M1987" s="2" t="e" cm="1">
        <f t="array" ref="M1987">IF(C1987="","",_xll.PBD(C1987,"Preferred Verticals","","USD","",""))</f>
        <v>#N/A</v>
      </c>
    </row>
    <row r="1988" spans="2:13" x14ac:dyDescent="0.2">
      <c r="B1988" s="2" t="e" cm="1">
        <f t="array" ref="B1988">IF(C1988="","",_xll.PBD(C1988,"Name","","USD","",""))</f>
        <v>#N/A</v>
      </c>
      <c r="C1988" t="s">
        <v>4517</v>
      </c>
      <c r="E1988" s="2" t="e" cm="1">
        <f t="array" ref="E1988">IF(C1988="","",_xll.PBD(C1988,"Investor Type (Primary)","","USD","",""))</f>
        <v>#N/A</v>
      </c>
      <c r="F1988" s="2" t="e" cm="1">
        <f t="array" ref="F1988">IF(C1988="","",_xll.PBD(C1988,"Limit3.Investor Types (Other)","h","USD","",""))</f>
        <v>#N/A</v>
      </c>
      <c r="G1988" s="2"/>
      <c r="H1988" s="2"/>
      <c r="I1988" s="2" t="s">
        <v>151</v>
      </c>
      <c r="J1988" s="2" t="e" cm="1">
        <f t="array" ref="J1988">IF(C1988="","",_xll.PBD(C1988,"HQ Country","","USD","",""))</f>
        <v>#N/A</v>
      </c>
      <c r="K1988" s="2" t="e" cm="1">
        <f t="array" ref="K1988">IF(C1988="","",_xll.PBD(C1988,"Website","","USD","",""))</f>
        <v>#N/A</v>
      </c>
      <c r="L1988" s="2" t="e">
        <f t="shared" si="4"/>
        <v>#N/A</v>
      </c>
      <c r="M1988" s="2" t="e" cm="1">
        <f t="array" ref="M1988">IF(C1988="","",_xll.PBD(C1988,"Preferred Verticals","","USD","",""))</f>
        <v>#N/A</v>
      </c>
    </row>
    <row r="1989" spans="2:13" x14ac:dyDescent="0.2">
      <c r="B1989" s="2" t="e" cm="1">
        <f t="array" ref="B1989">IF(C1989="","",_xll.PBD(C1989,"Name","","USD","",""))</f>
        <v>#N/A</v>
      </c>
      <c r="C1989" t="s">
        <v>4518</v>
      </c>
      <c r="E1989" s="2" t="e" cm="1">
        <f t="array" ref="E1989">IF(C1989="","",_xll.PBD(C1989,"Investor Type (Primary)","","USD","",""))</f>
        <v>#N/A</v>
      </c>
      <c r="F1989" s="2" t="e" cm="1">
        <f t="array" ref="F1989">IF(C1989="","",_xll.PBD(C1989,"Limit3.Investor Types (Other)","h","USD","",""))</f>
        <v>#N/A</v>
      </c>
      <c r="G1989" s="2"/>
      <c r="H1989" s="2"/>
      <c r="I1989" s="2" t="s">
        <v>151</v>
      </c>
      <c r="J1989" s="2" t="e" cm="1">
        <f t="array" ref="J1989">IF(C1989="","",_xll.PBD(C1989,"HQ Country","","USD","",""))</f>
        <v>#N/A</v>
      </c>
      <c r="K1989" s="2" t="e" cm="1">
        <f t="array" ref="K1989">IF(C1989="","",_xll.PBD(C1989,"Website","","USD","",""))</f>
        <v>#N/A</v>
      </c>
      <c r="L1989" s="2" t="e">
        <f t="shared" si="4"/>
        <v>#N/A</v>
      </c>
      <c r="M1989" s="2" t="e" cm="1">
        <f t="array" ref="M1989">IF(C1989="","",_xll.PBD(C1989,"Preferred Verticals","","USD","",""))</f>
        <v>#N/A</v>
      </c>
    </row>
    <row r="1990" spans="2:13" x14ac:dyDescent="0.2">
      <c r="B1990" s="2" t="e" cm="1">
        <f t="array" ref="B1990">IF(C1990="","",_xll.PBD(C1990,"Name","","USD","",""))</f>
        <v>#N/A</v>
      </c>
      <c r="C1990" t="s">
        <v>4519</v>
      </c>
      <c r="E1990" s="2" t="e" cm="1">
        <f t="array" ref="E1990">IF(C1990="","",_xll.PBD(C1990,"Investor Type (Primary)","","USD","",""))</f>
        <v>#N/A</v>
      </c>
      <c r="F1990" s="2" t="e" cm="1">
        <f t="array" ref="F1990">IF(C1990="","",_xll.PBD(C1990,"Limit3.Investor Types (Other)","h","USD","",""))</f>
        <v>#N/A</v>
      </c>
      <c r="G1990" s="2"/>
      <c r="H1990" s="2"/>
      <c r="I1990" s="2" t="s">
        <v>151</v>
      </c>
      <c r="J1990" s="2" t="e" cm="1">
        <f t="array" ref="J1990">IF(C1990="","",_xll.PBD(C1990,"HQ Country","","USD","",""))</f>
        <v>#N/A</v>
      </c>
      <c r="K1990" s="2" t="e" cm="1">
        <f t="array" ref="K1990">IF(C1990="","",_xll.PBD(C1990,"Website","","USD","",""))</f>
        <v>#N/A</v>
      </c>
      <c r="L1990" s="2" t="e">
        <f t="shared" si="4"/>
        <v>#N/A</v>
      </c>
      <c r="M1990" s="2" t="e" cm="1">
        <f t="array" ref="M1990">IF(C1990="","",_xll.PBD(C1990,"Preferred Verticals","","USD","",""))</f>
        <v>#N/A</v>
      </c>
    </row>
    <row r="1991" spans="2:13" x14ac:dyDescent="0.2">
      <c r="B1991" s="2" t="e" cm="1">
        <f t="array" ref="B1991">IF(C1991="","",_xll.PBD(C1991,"Name","","USD","",""))</f>
        <v>#N/A</v>
      </c>
      <c r="C1991" t="s">
        <v>4520</v>
      </c>
      <c r="E1991" s="2" t="e" cm="1">
        <f t="array" ref="E1991">IF(C1991="","",_xll.PBD(C1991,"Investor Type (Primary)","","USD","",""))</f>
        <v>#N/A</v>
      </c>
      <c r="F1991" s="2" t="e" cm="1">
        <f t="array" ref="F1991">IF(C1991="","",_xll.PBD(C1991,"Limit3.Investor Types (Other)","h","USD","",""))</f>
        <v>#N/A</v>
      </c>
      <c r="G1991" s="2"/>
      <c r="H1991" s="2"/>
      <c r="I1991" s="2" t="s">
        <v>151</v>
      </c>
      <c r="J1991" s="2" t="e" cm="1">
        <f t="array" ref="J1991">IF(C1991="","",_xll.PBD(C1991,"HQ Country","","USD","",""))</f>
        <v>#N/A</v>
      </c>
      <c r="K1991" s="2" t="e" cm="1">
        <f t="array" ref="K1991">IF(C1991="","",_xll.PBD(C1991,"Website","","USD","",""))</f>
        <v>#N/A</v>
      </c>
      <c r="L1991" s="2" t="e">
        <f t="shared" si="4"/>
        <v>#N/A</v>
      </c>
      <c r="M1991" s="2" t="e" cm="1">
        <f t="array" ref="M1991">IF(C1991="","",_xll.PBD(C1991,"Preferred Verticals","","USD","",""))</f>
        <v>#N/A</v>
      </c>
    </row>
    <row r="1992" spans="2:13" x14ac:dyDescent="0.2">
      <c r="B1992" s="2" t="e" cm="1">
        <f t="array" ref="B1992">IF(C1992="","",_xll.PBD(C1992,"Name","","USD","",""))</f>
        <v>#N/A</v>
      </c>
      <c r="C1992" t="s">
        <v>4521</v>
      </c>
      <c r="E1992" s="2" t="e" cm="1">
        <f t="array" ref="E1992">IF(C1992="","",_xll.PBD(C1992,"Investor Type (Primary)","","USD","",""))</f>
        <v>#N/A</v>
      </c>
      <c r="F1992" s="2" t="e" cm="1">
        <f t="array" ref="F1992">IF(C1992="","",_xll.PBD(C1992,"Limit3.Investor Types (Other)","h","USD","",""))</f>
        <v>#N/A</v>
      </c>
      <c r="G1992" s="2"/>
      <c r="H1992" s="2"/>
      <c r="I1992" s="2" t="s">
        <v>151</v>
      </c>
      <c r="J1992" s="2" t="e" cm="1">
        <f t="array" ref="J1992">IF(C1992="","",_xll.PBD(C1992,"HQ Country","","USD","",""))</f>
        <v>#N/A</v>
      </c>
      <c r="K1992" s="2" t="e" cm="1">
        <f t="array" ref="K1992">IF(C1992="","",_xll.PBD(C1992,"Website","","USD","",""))</f>
        <v>#N/A</v>
      </c>
      <c r="L1992" s="2" t="e">
        <f t="shared" si="4"/>
        <v>#N/A</v>
      </c>
      <c r="M1992" s="2" t="e" cm="1">
        <f t="array" ref="M1992">IF(C1992="","",_xll.PBD(C1992,"Preferred Verticals","","USD","",""))</f>
        <v>#N/A</v>
      </c>
    </row>
    <row r="1993" spans="2:13" x14ac:dyDescent="0.2">
      <c r="B1993" s="2" t="e" cm="1">
        <f t="array" ref="B1993">IF(C1993="","",_xll.PBD(C1993,"Name","","USD","",""))</f>
        <v>#N/A</v>
      </c>
      <c r="C1993" t="s">
        <v>4522</v>
      </c>
      <c r="E1993" s="2" t="e" cm="1">
        <f t="array" ref="E1993">IF(C1993="","",_xll.PBD(C1993,"Investor Type (Primary)","","USD","",""))</f>
        <v>#N/A</v>
      </c>
      <c r="F1993" s="2" t="e" cm="1">
        <f t="array" ref="F1993">IF(C1993="","",_xll.PBD(C1993,"Limit3.Investor Types (Other)","h","USD","",""))</f>
        <v>#N/A</v>
      </c>
      <c r="G1993" s="2"/>
      <c r="H1993" s="2"/>
      <c r="I1993" s="2" t="s">
        <v>151</v>
      </c>
      <c r="J1993" s="2" t="e" cm="1">
        <f t="array" ref="J1993">IF(C1993="","",_xll.PBD(C1993,"HQ Country","","USD","",""))</f>
        <v>#N/A</v>
      </c>
      <c r="K1993" s="2" t="e" cm="1">
        <f t="array" ref="K1993">IF(C1993="","",_xll.PBD(C1993,"Website","","USD","",""))</f>
        <v>#N/A</v>
      </c>
      <c r="L1993" s="2" t="e">
        <f t="shared" si="4"/>
        <v>#N/A</v>
      </c>
      <c r="M1993" s="2" t="e" cm="1">
        <f t="array" ref="M1993">IF(C1993="","",_xll.PBD(C1993,"Preferred Verticals","","USD","",""))</f>
        <v>#N/A</v>
      </c>
    </row>
    <row r="1994" spans="2:13" x14ac:dyDescent="0.2">
      <c r="B1994" s="2" t="e" cm="1">
        <f t="array" ref="B1994">IF(C1994="","",_xll.PBD(C1994,"Name","","USD","",""))</f>
        <v>#N/A</v>
      </c>
      <c r="C1994" t="s">
        <v>4523</v>
      </c>
      <c r="E1994" s="2" t="e" cm="1">
        <f t="array" ref="E1994">IF(C1994="","",_xll.PBD(C1994,"Investor Type (Primary)","","USD","",""))</f>
        <v>#N/A</v>
      </c>
      <c r="F1994" s="2" t="e" cm="1">
        <f t="array" ref="F1994">IF(C1994="","",_xll.PBD(C1994,"Limit3.Investor Types (Other)","h","USD","",""))</f>
        <v>#N/A</v>
      </c>
      <c r="G1994" s="2"/>
      <c r="H1994" s="2"/>
      <c r="I1994" s="2" t="s">
        <v>151</v>
      </c>
      <c r="J1994" s="2" t="e" cm="1">
        <f t="array" ref="J1994">IF(C1994="","",_xll.PBD(C1994,"HQ Country","","USD","",""))</f>
        <v>#N/A</v>
      </c>
      <c r="K1994" s="2" t="e" cm="1">
        <f t="array" ref="K1994">IF(C1994="","",_xll.PBD(C1994,"Website","","USD","",""))</f>
        <v>#N/A</v>
      </c>
      <c r="L1994" s="2" t="e">
        <f t="shared" si="4"/>
        <v>#N/A</v>
      </c>
      <c r="M1994" s="2" t="e" cm="1">
        <f t="array" ref="M1994">IF(C1994="","",_xll.PBD(C1994,"Preferred Verticals","","USD","",""))</f>
        <v>#N/A</v>
      </c>
    </row>
    <row r="1995" spans="2:13" x14ac:dyDescent="0.2">
      <c r="B1995" s="2" t="e" cm="1">
        <f t="array" ref="B1995">IF(C1995="","",_xll.PBD(C1995,"Name","","USD","",""))</f>
        <v>#N/A</v>
      </c>
      <c r="C1995" t="s">
        <v>4524</v>
      </c>
      <c r="E1995" s="2" t="e" cm="1">
        <f t="array" ref="E1995">IF(C1995="","",_xll.PBD(C1995,"Investor Type (Primary)","","USD","",""))</f>
        <v>#N/A</v>
      </c>
      <c r="F1995" s="2" t="e" cm="1">
        <f t="array" ref="F1995">IF(C1995="","",_xll.PBD(C1995,"Limit3.Investor Types (Other)","h","USD","",""))</f>
        <v>#N/A</v>
      </c>
      <c r="G1995" s="2"/>
      <c r="H1995" s="2"/>
      <c r="I1995" s="2" t="s">
        <v>151</v>
      </c>
      <c r="J1995" s="2" t="e" cm="1">
        <f t="array" ref="J1995">IF(C1995="","",_xll.PBD(C1995,"HQ Country","","USD","",""))</f>
        <v>#N/A</v>
      </c>
      <c r="K1995" s="2" t="e" cm="1">
        <f t="array" ref="K1995">IF(C1995="","",_xll.PBD(C1995,"Website","","USD","",""))</f>
        <v>#N/A</v>
      </c>
      <c r="L1995" s="2" t="e">
        <f t="shared" si="4"/>
        <v>#N/A</v>
      </c>
      <c r="M1995" s="2" t="e" cm="1">
        <f t="array" ref="M1995">IF(C1995="","",_xll.PBD(C1995,"Preferred Verticals","","USD","",""))</f>
        <v>#N/A</v>
      </c>
    </row>
    <row r="1996" spans="2:13" x14ac:dyDescent="0.2">
      <c r="B1996" s="2" t="e" cm="1">
        <f t="array" ref="B1996">IF(C1996="","",_xll.PBD(C1996,"Name","","USD","",""))</f>
        <v>#N/A</v>
      </c>
      <c r="C1996" t="s">
        <v>4526</v>
      </c>
      <c r="E1996" s="2" t="e" cm="1">
        <f t="array" ref="E1996">IF(C1996="","",_xll.PBD(C1996,"Investor Type (Primary)","","USD","",""))</f>
        <v>#N/A</v>
      </c>
      <c r="F1996" s="2" t="e" cm="1">
        <f t="array" ref="F1996">IF(C1996="","",_xll.PBD(C1996,"Limit3.Investor Types (Other)","h","USD","",""))</f>
        <v>#N/A</v>
      </c>
      <c r="G1996" s="2"/>
      <c r="H1996" s="2"/>
      <c r="I1996" s="2" t="s">
        <v>151</v>
      </c>
      <c r="J1996" s="2" t="e" cm="1">
        <f t="array" ref="J1996">IF(C1996="","",_xll.PBD(C1996,"HQ Country","","USD","",""))</f>
        <v>#N/A</v>
      </c>
      <c r="K1996" s="2" t="e" cm="1">
        <f t="array" ref="K1996">IF(C1996="","",_xll.PBD(C1996,"Website","","USD","",""))</f>
        <v>#N/A</v>
      </c>
      <c r="L1996" s="2" t="e">
        <f t="shared" si="4"/>
        <v>#N/A</v>
      </c>
      <c r="M1996" s="2" t="e" cm="1">
        <f t="array" ref="M1996">IF(C1996="","",_xll.PBD(C1996,"Preferred Verticals","","USD","",""))</f>
        <v>#N/A</v>
      </c>
    </row>
    <row r="1997" spans="2:13" x14ac:dyDescent="0.2">
      <c r="B1997" s="2" t="e" cm="1">
        <f t="array" ref="B1997">IF(C1997="","",_xll.PBD(C1997,"Name","","USD","",""))</f>
        <v>#N/A</v>
      </c>
      <c r="C1997" t="s">
        <v>4527</v>
      </c>
      <c r="E1997" s="2" t="e" cm="1">
        <f t="array" ref="E1997">IF(C1997="","",_xll.PBD(C1997,"Investor Type (Primary)","","USD","",""))</f>
        <v>#N/A</v>
      </c>
      <c r="F1997" s="2" t="e" cm="1">
        <f t="array" ref="F1997">IF(C1997="","",_xll.PBD(C1997,"Limit3.Investor Types (Other)","h","USD","",""))</f>
        <v>#N/A</v>
      </c>
      <c r="G1997" s="2"/>
      <c r="H1997" s="2"/>
      <c r="I1997" s="2" t="s">
        <v>151</v>
      </c>
      <c r="J1997" s="2" t="e" cm="1">
        <f t="array" ref="J1997">IF(C1997="","",_xll.PBD(C1997,"HQ Country","","USD","",""))</f>
        <v>#N/A</v>
      </c>
      <c r="K1997" s="2" t="e" cm="1">
        <f t="array" ref="K1997">IF(C1997="","",_xll.PBD(C1997,"Website","","USD","",""))</f>
        <v>#N/A</v>
      </c>
      <c r="L1997" s="2" t="e">
        <f t="shared" si="4"/>
        <v>#N/A</v>
      </c>
      <c r="M1997" s="2" t="e" cm="1">
        <f t="array" ref="M1997">IF(C1997="","",_xll.PBD(C1997,"Preferred Verticals","","USD","",""))</f>
        <v>#N/A</v>
      </c>
    </row>
    <row r="1998" spans="2:13" x14ac:dyDescent="0.2">
      <c r="B1998" s="2" t="e" cm="1">
        <f t="array" ref="B1998">IF(C1998="","",_xll.PBD(C1998,"Name","","USD","",""))</f>
        <v>#N/A</v>
      </c>
      <c r="C1998" t="s">
        <v>4528</v>
      </c>
      <c r="E1998" s="2" t="e" cm="1">
        <f t="array" ref="E1998">IF(C1998="","",_xll.PBD(C1998,"Investor Type (Primary)","","USD","",""))</f>
        <v>#N/A</v>
      </c>
      <c r="F1998" s="2" t="e" cm="1">
        <f t="array" ref="F1998">IF(C1998="","",_xll.PBD(C1998,"Limit3.Investor Types (Other)","h","USD","",""))</f>
        <v>#N/A</v>
      </c>
      <c r="G1998" s="2"/>
      <c r="H1998" s="2"/>
      <c r="I1998" s="2" t="s">
        <v>151</v>
      </c>
      <c r="J1998" s="2" t="e" cm="1">
        <f t="array" ref="J1998">IF(C1998="","",_xll.PBD(C1998,"HQ Country","","USD","",""))</f>
        <v>#N/A</v>
      </c>
      <c r="K1998" s="2" t="e" cm="1">
        <f t="array" ref="K1998">IF(C1998="","",_xll.PBD(C1998,"Website","","USD","",""))</f>
        <v>#N/A</v>
      </c>
      <c r="L1998" s="2" t="e">
        <f t="shared" si="4"/>
        <v>#N/A</v>
      </c>
      <c r="M1998" s="2" t="e" cm="1">
        <f t="array" ref="M1998">IF(C1998="","",_xll.PBD(C1998,"Preferred Verticals","","USD","",""))</f>
        <v>#N/A</v>
      </c>
    </row>
    <row r="1999" spans="2:13" x14ac:dyDescent="0.2">
      <c r="B1999" s="2" t="e" cm="1">
        <f t="array" ref="B1999">IF(C1999="","",_xll.PBD(C1999,"Name","","USD","",""))</f>
        <v>#N/A</v>
      </c>
      <c r="C1999" t="s">
        <v>4529</v>
      </c>
      <c r="E1999" s="2" t="e" cm="1">
        <f t="array" ref="E1999">IF(C1999="","",_xll.PBD(C1999,"Investor Type (Primary)","","USD","",""))</f>
        <v>#N/A</v>
      </c>
      <c r="F1999" s="2" t="e" cm="1">
        <f t="array" ref="F1999">IF(C1999="","",_xll.PBD(C1999,"Limit3.Investor Types (Other)","h","USD","",""))</f>
        <v>#N/A</v>
      </c>
      <c r="G1999" s="2"/>
      <c r="H1999" s="2"/>
      <c r="I1999" s="2" t="s">
        <v>151</v>
      </c>
      <c r="J1999" s="2" t="e" cm="1">
        <f t="array" ref="J1999">IF(C1999="","",_xll.PBD(C1999,"HQ Country","","USD","",""))</f>
        <v>#N/A</v>
      </c>
      <c r="K1999" s="2" t="e" cm="1">
        <f t="array" ref="K1999">IF(C1999="","",_xll.PBD(C1999,"Website","","USD","",""))</f>
        <v>#N/A</v>
      </c>
      <c r="L1999" s="2" t="e">
        <f t="shared" si="4"/>
        <v>#N/A</v>
      </c>
      <c r="M1999" s="2" t="e" cm="1">
        <f t="array" ref="M1999">IF(C1999="","",_xll.PBD(C1999,"Preferred Verticals","","USD","",""))</f>
        <v>#N/A</v>
      </c>
    </row>
    <row r="2000" spans="2:13" x14ac:dyDescent="0.2">
      <c r="B2000" s="2" t="e" cm="1">
        <f t="array" ref="B2000">IF(C2000="","",_xll.PBD(C2000,"Name","","USD","",""))</f>
        <v>#N/A</v>
      </c>
      <c r="C2000" t="s">
        <v>4530</v>
      </c>
      <c r="E2000" s="2" t="e" cm="1">
        <f t="array" ref="E2000">IF(C2000="","",_xll.PBD(C2000,"Investor Type (Primary)","","USD","",""))</f>
        <v>#N/A</v>
      </c>
      <c r="F2000" s="2" t="e" cm="1">
        <f t="array" ref="F2000">IF(C2000="","",_xll.PBD(C2000,"Limit3.Investor Types (Other)","h","USD","",""))</f>
        <v>#N/A</v>
      </c>
      <c r="G2000" s="2"/>
      <c r="H2000" s="2"/>
      <c r="I2000" s="2" t="s">
        <v>151</v>
      </c>
      <c r="J2000" s="2" t="e" cm="1">
        <f t="array" ref="J2000">IF(C2000="","",_xll.PBD(C2000,"HQ Country","","USD","",""))</f>
        <v>#N/A</v>
      </c>
      <c r="K2000" s="2" t="e" cm="1">
        <f t="array" ref="K2000">IF(C2000="","",_xll.PBD(C2000,"Website","","USD","",""))</f>
        <v>#N/A</v>
      </c>
      <c r="L2000" s="2" t="e">
        <f t="shared" si="4"/>
        <v>#N/A</v>
      </c>
      <c r="M2000" s="2" t="e" cm="1">
        <f t="array" ref="M2000">IF(C2000="","",_xll.PBD(C2000,"Preferred Verticals","","USD","",""))</f>
        <v>#N/A</v>
      </c>
    </row>
    <row r="2001" spans="2:13" x14ac:dyDescent="0.2">
      <c r="B2001" s="2" t="e" cm="1">
        <f t="array" ref="B2001">IF(C2001="","",_xll.PBD(C2001,"Name","","USD","",""))</f>
        <v>#N/A</v>
      </c>
      <c r="C2001" t="s">
        <v>4531</v>
      </c>
      <c r="E2001" s="2" t="e" cm="1">
        <f t="array" ref="E2001">IF(C2001="","",_xll.PBD(C2001,"Investor Type (Primary)","","USD","",""))</f>
        <v>#N/A</v>
      </c>
      <c r="F2001" s="2" t="e" cm="1">
        <f t="array" ref="F2001">IF(C2001="","",_xll.PBD(C2001,"Limit3.Investor Types (Other)","h","USD","",""))</f>
        <v>#N/A</v>
      </c>
      <c r="G2001" s="2"/>
      <c r="H2001" s="2"/>
      <c r="I2001" s="2" t="s">
        <v>151</v>
      </c>
      <c r="J2001" s="2" t="e" cm="1">
        <f t="array" ref="J2001">IF(C2001="","",_xll.PBD(C2001,"HQ Country","","USD","",""))</f>
        <v>#N/A</v>
      </c>
      <c r="K2001" s="2" t="e" cm="1">
        <f t="array" ref="K2001">IF(C2001="","",_xll.PBD(C2001,"Website","","USD","",""))</f>
        <v>#N/A</v>
      </c>
      <c r="L2001" s="2" t="e">
        <f t="shared" si="4"/>
        <v>#N/A</v>
      </c>
      <c r="M2001" s="2" t="e" cm="1">
        <f t="array" ref="M2001">IF(C2001="","",_xll.PBD(C2001,"Preferred Verticals","","USD","",""))</f>
        <v>#N/A</v>
      </c>
    </row>
    <row r="2002" spans="2:13" x14ac:dyDescent="0.2">
      <c r="B2002" s="2" t="e" cm="1">
        <f t="array" ref="B2002">IF(C2002="","",_xll.PBD(C2002,"Name","","USD","",""))</f>
        <v>#N/A</v>
      </c>
      <c r="C2002" t="s">
        <v>4532</v>
      </c>
      <c r="E2002" s="2" t="e" cm="1">
        <f t="array" ref="E2002">IF(C2002="","",_xll.PBD(C2002,"Investor Type (Primary)","","USD","",""))</f>
        <v>#N/A</v>
      </c>
      <c r="F2002" s="2" t="e" cm="1">
        <f t="array" ref="F2002">IF(C2002="","",_xll.PBD(C2002,"Limit3.Investor Types (Other)","h","USD","",""))</f>
        <v>#N/A</v>
      </c>
      <c r="G2002" s="2"/>
      <c r="H2002" s="2"/>
      <c r="I2002" s="2" t="s">
        <v>151</v>
      </c>
      <c r="J2002" s="2" t="e" cm="1">
        <f t="array" ref="J2002">IF(C2002="","",_xll.PBD(C2002,"HQ Country","","USD","",""))</f>
        <v>#N/A</v>
      </c>
      <c r="K2002" s="2" t="e" cm="1">
        <f t="array" ref="K2002">IF(C2002="","",_xll.PBD(C2002,"Website","","USD","",""))</f>
        <v>#N/A</v>
      </c>
      <c r="L2002" s="2" t="e">
        <f t="shared" si="4"/>
        <v>#N/A</v>
      </c>
      <c r="M2002" s="2" t="e" cm="1">
        <f t="array" ref="M2002">IF(C2002="","",_xll.PBD(C2002,"Preferred Verticals","","USD","",""))</f>
        <v>#N/A</v>
      </c>
    </row>
    <row r="2003" spans="2:13" x14ac:dyDescent="0.2">
      <c r="B2003" s="2" t="e" cm="1">
        <f t="array" ref="B2003">IF(C2003="","",_xll.PBD(C2003,"Name","","USD","",""))</f>
        <v>#N/A</v>
      </c>
      <c r="C2003" t="s">
        <v>4533</v>
      </c>
      <c r="E2003" s="2" t="e" cm="1">
        <f t="array" ref="E2003">IF(C2003="","",_xll.PBD(C2003,"Investor Type (Primary)","","USD","",""))</f>
        <v>#N/A</v>
      </c>
      <c r="F2003" s="2" t="e" cm="1">
        <f t="array" ref="F2003">IF(C2003="","",_xll.PBD(C2003,"Limit3.Investor Types (Other)","h","USD","",""))</f>
        <v>#N/A</v>
      </c>
      <c r="G2003" s="2"/>
      <c r="H2003" s="2"/>
      <c r="I2003" s="2" t="s">
        <v>151</v>
      </c>
      <c r="J2003" s="2" t="e" cm="1">
        <f t="array" ref="J2003">IF(C2003="","",_xll.PBD(C2003,"HQ Country","","USD","",""))</f>
        <v>#N/A</v>
      </c>
      <c r="K2003" s="2" t="e" cm="1">
        <f t="array" ref="K2003">IF(C2003="","",_xll.PBD(C2003,"Website","","USD","",""))</f>
        <v>#N/A</v>
      </c>
      <c r="L2003" s="2" t="e">
        <f t="shared" si="4"/>
        <v>#N/A</v>
      </c>
      <c r="M2003" s="2" t="e" cm="1">
        <f t="array" ref="M2003">IF(C2003="","",_xll.PBD(C2003,"Preferred Verticals","","USD","",""))</f>
        <v>#N/A</v>
      </c>
    </row>
    <row r="2004" spans="2:13" x14ac:dyDescent="0.2">
      <c r="B2004" s="2" t="e" cm="1">
        <f t="array" ref="B2004">IF(C2004="","",_xll.PBD(C2004,"Name","","USD","",""))</f>
        <v>#N/A</v>
      </c>
      <c r="C2004" t="s">
        <v>4534</v>
      </c>
      <c r="E2004" s="2" t="e" cm="1">
        <f t="array" ref="E2004">IF(C2004="","",_xll.PBD(C2004,"Investor Type (Primary)","","USD","",""))</f>
        <v>#N/A</v>
      </c>
      <c r="F2004" s="2" t="e" cm="1">
        <f t="array" ref="F2004">IF(C2004="","",_xll.PBD(C2004,"Limit3.Investor Types (Other)","h","USD","",""))</f>
        <v>#N/A</v>
      </c>
      <c r="G2004" s="2"/>
      <c r="H2004" s="2"/>
      <c r="I2004" s="2" t="s">
        <v>151</v>
      </c>
      <c r="J2004" s="2" t="e" cm="1">
        <f t="array" ref="J2004">IF(C2004="","",_xll.PBD(C2004,"HQ Country","","USD","",""))</f>
        <v>#N/A</v>
      </c>
      <c r="K2004" s="2" t="e" cm="1">
        <f t="array" ref="K2004">IF(C2004="","",_xll.PBD(C2004,"Website","","USD","",""))</f>
        <v>#N/A</v>
      </c>
      <c r="L2004" s="2" t="e">
        <f t="shared" si="4"/>
        <v>#N/A</v>
      </c>
      <c r="M2004" s="2" t="e" cm="1">
        <f t="array" ref="M2004">IF(C2004="","",_xll.PBD(C2004,"Preferred Verticals","","USD","",""))</f>
        <v>#N/A</v>
      </c>
    </row>
    <row r="2005" spans="2:13" x14ac:dyDescent="0.2">
      <c r="B2005" s="2" t="e" cm="1">
        <f t="array" ref="B2005">IF(C2005="","",_xll.PBD(C2005,"Name","","USD","",""))</f>
        <v>#N/A</v>
      </c>
      <c r="C2005" t="s">
        <v>4535</v>
      </c>
      <c r="E2005" s="2" t="e" cm="1">
        <f t="array" ref="E2005">IF(C2005="","",_xll.PBD(C2005,"Investor Type (Primary)","","USD","",""))</f>
        <v>#N/A</v>
      </c>
      <c r="F2005" s="2" t="e" cm="1">
        <f t="array" ref="F2005">IF(C2005="","",_xll.PBD(C2005,"Limit3.Investor Types (Other)","h","USD","",""))</f>
        <v>#N/A</v>
      </c>
      <c r="G2005" s="2"/>
      <c r="H2005" s="2"/>
      <c r="I2005" s="2" t="s">
        <v>151</v>
      </c>
      <c r="J2005" s="2" t="e" cm="1">
        <f t="array" ref="J2005">IF(C2005="","",_xll.PBD(C2005,"HQ Country","","USD","",""))</f>
        <v>#N/A</v>
      </c>
      <c r="K2005" s="2" t="e" cm="1">
        <f t="array" ref="K2005">IF(C2005="","",_xll.PBD(C2005,"Website","","USD","",""))</f>
        <v>#N/A</v>
      </c>
      <c r="L2005" s="2" t="e">
        <f t="shared" si="4"/>
        <v>#N/A</v>
      </c>
      <c r="M2005" s="2" t="e" cm="1">
        <f t="array" ref="M2005">IF(C2005="","",_xll.PBD(C2005,"Preferred Verticals","","USD","",""))</f>
        <v>#N/A</v>
      </c>
    </row>
    <row r="2006" spans="2:13" x14ac:dyDescent="0.2">
      <c r="B2006" s="2" t="e" cm="1">
        <f t="array" ref="B2006">IF(C2006="","",_xll.PBD(C2006,"Name","","USD","",""))</f>
        <v>#N/A</v>
      </c>
      <c r="C2006" t="s">
        <v>4536</v>
      </c>
      <c r="E2006" s="2" t="e" cm="1">
        <f t="array" ref="E2006">IF(C2006="","",_xll.PBD(C2006,"Investor Type (Primary)","","USD","",""))</f>
        <v>#N/A</v>
      </c>
      <c r="F2006" s="2" t="e" cm="1">
        <f t="array" ref="F2006">IF(C2006="","",_xll.PBD(C2006,"Limit3.Investor Types (Other)","h","USD","",""))</f>
        <v>#N/A</v>
      </c>
      <c r="G2006" s="2"/>
      <c r="H2006" s="2"/>
      <c r="I2006" s="2" t="s">
        <v>151</v>
      </c>
      <c r="J2006" s="2" t="e" cm="1">
        <f t="array" ref="J2006">IF(C2006="","",_xll.PBD(C2006,"HQ Country","","USD","",""))</f>
        <v>#N/A</v>
      </c>
      <c r="K2006" s="2" t="e" cm="1">
        <f t="array" ref="K2006">IF(C2006="","",_xll.PBD(C2006,"Website","","USD","",""))</f>
        <v>#N/A</v>
      </c>
      <c r="L2006" s="2" t="e">
        <f t="shared" si="4"/>
        <v>#N/A</v>
      </c>
      <c r="M2006" s="2" t="e" cm="1">
        <f t="array" ref="M2006">IF(C2006="","",_xll.PBD(C2006,"Preferred Verticals","","USD","",""))</f>
        <v>#N/A</v>
      </c>
    </row>
    <row r="2007" spans="2:13" x14ac:dyDescent="0.2">
      <c r="B2007" s="2" t="e" cm="1">
        <f t="array" ref="B2007">IF(C2007="","",_xll.PBD(C2007,"Name","","USD","",""))</f>
        <v>#N/A</v>
      </c>
      <c r="C2007" t="s">
        <v>4537</v>
      </c>
      <c r="E2007" s="2" t="e" cm="1">
        <f t="array" ref="E2007">IF(C2007="","",_xll.PBD(C2007,"Investor Type (Primary)","","USD","",""))</f>
        <v>#N/A</v>
      </c>
      <c r="F2007" s="2" t="e" cm="1">
        <f t="array" ref="F2007">IF(C2007="","",_xll.PBD(C2007,"Limit3.Investor Types (Other)","h","USD","",""))</f>
        <v>#N/A</v>
      </c>
      <c r="G2007" s="2"/>
      <c r="H2007" s="2"/>
      <c r="I2007" s="2" t="s">
        <v>151</v>
      </c>
      <c r="J2007" s="2" t="e" cm="1">
        <f t="array" ref="J2007">IF(C2007="","",_xll.PBD(C2007,"HQ Country","","USD","",""))</f>
        <v>#N/A</v>
      </c>
      <c r="K2007" s="2" t="e" cm="1">
        <f t="array" ref="K2007">IF(C2007="","",_xll.PBD(C2007,"Website","","USD","",""))</f>
        <v>#N/A</v>
      </c>
      <c r="L2007" s="2" t="e">
        <f t="shared" si="4"/>
        <v>#N/A</v>
      </c>
      <c r="M2007" s="2" t="e" cm="1">
        <f t="array" ref="M2007">IF(C2007="","",_xll.PBD(C2007,"Preferred Verticals","","USD","",""))</f>
        <v>#N/A</v>
      </c>
    </row>
    <row r="2008" spans="2:13" x14ac:dyDescent="0.2">
      <c r="B2008" s="2" t="e" cm="1">
        <f t="array" ref="B2008">IF(C2008="","",_xll.PBD(C2008,"Name","","USD","",""))</f>
        <v>#N/A</v>
      </c>
      <c r="C2008" t="s">
        <v>4538</v>
      </c>
      <c r="E2008" s="2" t="e" cm="1">
        <f t="array" ref="E2008">IF(C2008="","",_xll.PBD(C2008,"Investor Type (Primary)","","USD","",""))</f>
        <v>#N/A</v>
      </c>
      <c r="F2008" s="2" t="e" cm="1">
        <f t="array" ref="F2008">IF(C2008="","",_xll.PBD(C2008,"Limit3.Investor Types (Other)","h","USD","",""))</f>
        <v>#N/A</v>
      </c>
      <c r="G2008" s="2"/>
      <c r="H2008" s="2"/>
      <c r="I2008" s="2" t="s">
        <v>151</v>
      </c>
      <c r="J2008" s="2" t="e" cm="1">
        <f t="array" ref="J2008">IF(C2008="","",_xll.PBD(C2008,"HQ Country","","USD","",""))</f>
        <v>#N/A</v>
      </c>
      <c r="K2008" s="2" t="e" cm="1">
        <f t="array" ref="K2008">IF(C2008="","",_xll.PBD(C2008,"Website","","USD","",""))</f>
        <v>#N/A</v>
      </c>
      <c r="L2008" s="2" t="e">
        <f t="shared" si="4"/>
        <v>#N/A</v>
      </c>
      <c r="M2008" s="2" t="e" cm="1">
        <f t="array" ref="M2008">IF(C2008="","",_xll.PBD(C2008,"Preferred Verticals","","USD","",""))</f>
        <v>#N/A</v>
      </c>
    </row>
    <row r="2009" spans="2:13" x14ac:dyDescent="0.2">
      <c r="B2009" s="2" t="e" cm="1">
        <f t="array" ref="B2009">IF(C2009="","",_xll.PBD(C2009,"Name","","USD","",""))</f>
        <v>#N/A</v>
      </c>
      <c r="C2009" t="s">
        <v>4539</v>
      </c>
      <c r="E2009" s="2" t="e" cm="1">
        <f t="array" ref="E2009">IF(C2009="","",_xll.PBD(C2009,"Investor Type (Primary)","","USD","",""))</f>
        <v>#N/A</v>
      </c>
      <c r="F2009" s="2" t="e" cm="1">
        <f t="array" ref="F2009">IF(C2009="","",_xll.PBD(C2009,"Limit3.Investor Types (Other)","h","USD","",""))</f>
        <v>#N/A</v>
      </c>
      <c r="G2009" s="2"/>
      <c r="H2009" s="2"/>
      <c r="I2009" s="2" t="s">
        <v>151</v>
      </c>
      <c r="J2009" s="2" t="e" cm="1">
        <f t="array" ref="J2009">IF(C2009="","",_xll.PBD(C2009,"HQ Country","","USD","",""))</f>
        <v>#N/A</v>
      </c>
      <c r="K2009" s="2" t="e" cm="1">
        <f t="array" ref="K2009">IF(C2009="","",_xll.PBD(C2009,"Website","","USD","",""))</f>
        <v>#N/A</v>
      </c>
      <c r="L2009" s="2" t="e">
        <f t="shared" si="4"/>
        <v>#N/A</v>
      </c>
      <c r="M2009" s="2" t="e" cm="1">
        <f t="array" ref="M2009">IF(C2009="","",_xll.PBD(C2009,"Preferred Verticals","","USD","",""))</f>
        <v>#N/A</v>
      </c>
    </row>
    <row r="2010" spans="2:13" x14ac:dyDescent="0.2">
      <c r="B2010" s="2" t="e" cm="1">
        <f t="array" ref="B2010">IF(C2010="","",_xll.PBD(C2010,"Name","","USD","",""))</f>
        <v>#N/A</v>
      </c>
      <c r="C2010" t="s">
        <v>4540</v>
      </c>
      <c r="E2010" s="2" t="e" cm="1">
        <f t="array" ref="E2010">IF(C2010="","",_xll.PBD(C2010,"Investor Type (Primary)","","USD","",""))</f>
        <v>#N/A</v>
      </c>
      <c r="F2010" s="2" t="e" cm="1">
        <f t="array" ref="F2010">IF(C2010="","",_xll.PBD(C2010,"Limit3.Investor Types (Other)","h","USD","",""))</f>
        <v>#N/A</v>
      </c>
      <c r="G2010" s="2"/>
      <c r="H2010" s="2"/>
      <c r="I2010" s="2" t="s">
        <v>151</v>
      </c>
      <c r="J2010" s="2" t="e" cm="1">
        <f t="array" ref="J2010">IF(C2010="","",_xll.PBD(C2010,"HQ Country","","USD","",""))</f>
        <v>#N/A</v>
      </c>
      <c r="K2010" s="2" t="e" cm="1">
        <f t="array" ref="K2010">IF(C2010="","",_xll.PBD(C2010,"Website","","USD","",""))</f>
        <v>#N/A</v>
      </c>
      <c r="L2010" s="2" t="e">
        <f t="shared" si="4"/>
        <v>#N/A</v>
      </c>
      <c r="M2010" s="2" t="e" cm="1">
        <f t="array" ref="M2010">IF(C2010="","",_xll.PBD(C2010,"Preferred Verticals","","USD","",""))</f>
        <v>#N/A</v>
      </c>
    </row>
    <row r="2011" spans="2:13" x14ac:dyDescent="0.2">
      <c r="B2011" s="2" t="e" cm="1">
        <f t="array" ref="B2011">IF(C2011="","",_xll.PBD(C2011,"Name","","USD","",""))</f>
        <v>#N/A</v>
      </c>
      <c r="C2011" t="s">
        <v>4541</v>
      </c>
      <c r="E2011" s="2" t="e" cm="1">
        <f t="array" ref="E2011">IF(C2011="","",_xll.PBD(C2011,"Investor Type (Primary)","","USD","",""))</f>
        <v>#N/A</v>
      </c>
      <c r="F2011" s="2" t="e" cm="1">
        <f t="array" ref="F2011">IF(C2011="","",_xll.PBD(C2011,"Limit3.Investor Types (Other)","h","USD","",""))</f>
        <v>#N/A</v>
      </c>
      <c r="G2011" s="2"/>
      <c r="H2011" s="2"/>
      <c r="I2011" s="2" t="s">
        <v>151</v>
      </c>
      <c r="J2011" s="2" t="e" cm="1">
        <f t="array" ref="J2011">IF(C2011="","",_xll.PBD(C2011,"HQ Country","","USD","",""))</f>
        <v>#N/A</v>
      </c>
      <c r="K2011" s="2" t="e" cm="1">
        <f t="array" ref="K2011">IF(C2011="","",_xll.PBD(C2011,"Website","","USD","",""))</f>
        <v>#N/A</v>
      </c>
      <c r="L2011" s="2" t="e">
        <f t="shared" si="4"/>
        <v>#N/A</v>
      </c>
      <c r="M2011" s="2" t="e" cm="1">
        <f t="array" ref="M2011">IF(C2011="","",_xll.PBD(C2011,"Preferred Verticals","","USD","",""))</f>
        <v>#N/A</v>
      </c>
    </row>
    <row r="2012" spans="2:13" x14ac:dyDescent="0.2">
      <c r="B2012" s="2" t="e" cm="1">
        <f t="array" ref="B2012">IF(C2012="","",_xll.PBD(C2012,"Name","","USD","",""))</f>
        <v>#N/A</v>
      </c>
      <c r="C2012" t="s">
        <v>4542</v>
      </c>
      <c r="E2012" s="2" t="e" cm="1">
        <f t="array" ref="E2012">IF(C2012="","",_xll.PBD(C2012,"Investor Type (Primary)","","USD","",""))</f>
        <v>#N/A</v>
      </c>
      <c r="F2012" s="2" t="e" cm="1">
        <f t="array" ref="F2012">IF(C2012="","",_xll.PBD(C2012,"Limit3.Investor Types (Other)","h","USD","",""))</f>
        <v>#N/A</v>
      </c>
      <c r="G2012" s="2"/>
      <c r="H2012" s="2"/>
      <c r="I2012" s="2" t="s">
        <v>151</v>
      </c>
      <c r="J2012" s="2" t="e" cm="1">
        <f t="array" ref="J2012">IF(C2012="","",_xll.PBD(C2012,"HQ Country","","USD","",""))</f>
        <v>#N/A</v>
      </c>
      <c r="K2012" s="2" t="e" cm="1">
        <f t="array" ref="K2012">IF(C2012="","",_xll.PBD(C2012,"Website","","USD","",""))</f>
        <v>#N/A</v>
      </c>
      <c r="L2012" s="2" t="e">
        <f t="shared" si="4"/>
        <v>#N/A</v>
      </c>
      <c r="M2012" s="2" t="e" cm="1">
        <f t="array" ref="M2012">IF(C2012="","",_xll.PBD(C2012,"Preferred Verticals","","USD","",""))</f>
        <v>#N/A</v>
      </c>
    </row>
    <row r="2013" spans="2:13" x14ac:dyDescent="0.2">
      <c r="B2013" s="2" t="e" cm="1">
        <f t="array" ref="B2013">IF(C2013="","",_xll.PBD(C2013,"Name","","USD","",""))</f>
        <v>#N/A</v>
      </c>
      <c r="C2013" t="s">
        <v>4543</v>
      </c>
      <c r="E2013" s="2" t="e" cm="1">
        <f t="array" ref="E2013">IF(C2013="","",_xll.PBD(C2013,"Investor Type (Primary)","","USD","",""))</f>
        <v>#N/A</v>
      </c>
      <c r="F2013" s="2" t="e" cm="1">
        <f t="array" ref="F2013">IF(C2013="","",_xll.PBD(C2013,"Limit3.Investor Types (Other)","h","USD","",""))</f>
        <v>#N/A</v>
      </c>
      <c r="G2013" s="2"/>
      <c r="H2013" s="2"/>
      <c r="I2013" s="2" t="s">
        <v>151</v>
      </c>
      <c r="J2013" s="2" t="e" cm="1">
        <f t="array" ref="J2013">IF(C2013="","",_xll.PBD(C2013,"HQ Country","","USD","",""))</f>
        <v>#N/A</v>
      </c>
      <c r="K2013" s="2" t="e" cm="1">
        <f t="array" ref="K2013">IF(C2013="","",_xll.PBD(C2013,"Website","","USD","",""))</f>
        <v>#N/A</v>
      </c>
      <c r="L2013" s="2" t="e">
        <f t="shared" si="4"/>
        <v>#N/A</v>
      </c>
      <c r="M2013" s="2" t="e" cm="1">
        <f t="array" ref="M2013">IF(C2013="","",_xll.PBD(C2013,"Preferred Verticals","","USD","",""))</f>
        <v>#N/A</v>
      </c>
    </row>
    <row r="2014" spans="2:13" x14ac:dyDescent="0.2">
      <c r="B2014" s="2" t="e" cm="1">
        <f t="array" ref="B2014">IF(C2014="","",_xll.PBD(C2014,"Name","","USD","",""))</f>
        <v>#N/A</v>
      </c>
      <c r="C2014" t="s">
        <v>4544</v>
      </c>
      <c r="E2014" s="2" t="e" cm="1">
        <f t="array" ref="E2014">IF(C2014="","",_xll.PBD(C2014,"Investor Type (Primary)","","USD","",""))</f>
        <v>#N/A</v>
      </c>
      <c r="F2014" s="2" t="e" cm="1">
        <f t="array" ref="F2014">IF(C2014="","",_xll.PBD(C2014,"Limit3.Investor Types (Other)","h","USD","",""))</f>
        <v>#N/A</v>
      </c>
      <c r="G2014" s="2"/>
      <c r="H2014" s="2"/>
      <c r="I2014" s="2" t="s">
        <v>151</v>
      </c>
      <c r="J2014" s="2" t="e" cm="1">
        <f t="array" ref="J2014">IF(C2014="","",_xll.PBD(C2014,"HQ Country","","USD","",""))</f>
        <v>#N/A</v>
      </c>
      <c r="K2014" s="2" t="e" cm="1">
        <f t="array" ref="K2014">IF(C2014="","",_xll.PBD(C2014,"Website","","USD","",""))</f>
        <v>#N/A</v>
      </c>
      <c r="L2014" s="2" t="e">
        <f t="shared" si="4"/>
        <v>#N/A</v>
      </c>
      <c r="M2014" s="2" t="e" cm="1">
        <f t="array" ref="M2014">IF(C2014="","",_xll.PBD(C2014,"Preferred Verticals","","USD","",""))</f>
        <v>#N/A</v>
      </c>
    </row>
    <row r="2015" spans="2:13" x14ac:dyDescent="0.2">
      <c r="B2015" s="2" t="e" cm="1">
        <f t="array" ref="B2015">IF(C2015="","",_xll.PBD(C2015,"Name","","USD","",""))</f>
        <v>#N/A</v>
      </c>
      <c r="C2015" t="s">
        <v>4545</v>
      </c>
      <c r="E2015" s="2" t="e" cm="1">
        <f t="array" ref="E2015">IF(C2015="","",_xll.PBD(C2015,"Investor Type (Primary)","","USD","",""))</f>
        <v>#N/A</v>
      </c>
      <c r="F2015" s="2" t="e" cm="1">
        <f t="array" ref="F2015">IF(C2015="","",_xll.PBD(C2015,"Limit3.Investor Types (Other)","h","USD","",""))</f>
        <v>#N/A</v>
      </c>
      <c r="G2015" s="2"/>
      <c r="H2015" s="2"/>
      <c r="I2015" s="2" t="s">
        <v>151</v>
      </c>
      <c r="J2015" s="2" t="e" cm="1">
        <f t="array" ref="J2015">IF(C2015="","",_xll.PBD(C2015,"HQ Country","","USD","",""))</f>
        <v>#N/A</v>
      </c>
      <c r="K2015" s="2" t="e" cm="1">
        <f t="array" ref="K2015">IF(C2015="","",_xll.PBD(C2015,"Website","","USD","",""))</f>
        <v>#N/A</v>
      </c>
      <c r="L2015" s="2" t="e">
        <f t="shared" si="4"/>
        <v>#N/A</v>
      </c>
      <c r="M2015" s="2" t="e" cm="1">
        <f t="array" ref="M2015">IF(C2015="","",_xll.PBD(C2015,"Preferred Verticals","","USD","",""))</f>
        <v>#N/A</v>
      </c>
    </row>
    <row r="2016" spans="2:13" x14ac:dyDescent="0.2">
      <c r="B2016" s="2" t="e" cm="1">
        <f t="array" ref="B2016">IF(C2016="","",_xll.PBD(C2016,"Name","","USD","",""))</f>
        <v>#N/A</v>
      </c>
      <c r="C2016" t="s">
        <v>4546</v>
      </c>
      <c r="E2016" s="2" t="e" cm="1">
        <f t="array" ref="E2016">IF(C2016="","",_xll.PBD(C2016,"Investor Type (Primary)","","USD","",""))</f>
        <v>#N/A</v>
      </c>
      <c r="F2016" s="2" t="e" cm="1">
        <f t="array" ref="F2016">IF(C2016="","",_xll.PBD(C2016,"Limit3.Investor Types (Other)","h","USD","",""))</f>
        <v>#N/A</v>
      </c>
      <c r="G2016" s="2"/>
      <c r="H2016" s="2"/>
      <c r="I2016" s="2" t="s">
        <v>151</v>
      </c>
      <c r="J2016" s="2" t="e" cm="1">
        <f t="array" ref="J2016">IF(C2016="","",_xll.PBD(C2016,"HQ Country","","USD","",""))</f>
        <v>#N/A</v>
      </c>
      <c r="K2016" s="2" t="e" cm="1">
        <f t="array" ref="K2016">IF(C2016="","",_xll.PBD(C2016,"Website","","USD","",""))</f>
        <v>#N/A</v>
      </c>
      <c r="L2016" s="2" t="e">
        <f t="shared" si="4"/>
        <v>#N/A</v>
      </c>
      <c r="M2016" s="2" t="e" cm="1">
        <f t="array" ref="M2016">IF(C2016="","",_xll.PBD(C2016,"Preferred Verticals","","USD","",""))</f>
        <v>#N/A</v>
      </c>
    </row>
    <row r="2017" spans="2:13" x14ac:dyDescent="0.2">
      <c r="B2017" s="2" t="e" cm="1">
        <f t="array" ref="B2017">IF(C2017="","",_xll.PBD(C2017,"Name","","USD","",""))</f>
        <v>#N/A</v>
      </c>
      <c r="C2017" t="s">
        <v>4547</v>
      </c>
      <c r="E2017" s="2" t="e" cm="1">
        <f t="array" ref="E2017">IF(C2017="","",_xll.PBD(C2017,"Investor Type (Primary)","","USD","",""))</f>
        <v>#N/A</v>
      </c>
      <c r="F2017" s="2" t="e" cm="1">
        <f t="array" ref="F2017">IF(C2017="","",_xll.PBD(C2017,"Limit3.Investor Types (Other)","h","USD","",""))</f>
        <v>#N/A</v>
      </c>
      <c r="G2017" s="2"/>
      <c r="H2017" s="2"/>
      <c r="I2017" s="2" t="s">
        <v>151</v>
      </c>
      <c r="J2017" s="2" t="e" cm="1">
        <f t="array" ref="J2017">IF(C2017="","",_xll.PBD(C2017,"HQ Country","","USD","",""))</f>
        <v>#N/A</v>
      </c>
      <c r="K2017" s="2" t="e" cm="1">
        <f t="array" ref="K2017">IF(C2017="","",_xll.PBD(C2017,"Website","","USD","",""))</f>
        <v>#N/A</v>
      </c>
      <c r="L2017" s="2" t="e">
        <f t="shared" ref="L2017:L2080" si="5">SUBSTITUTE(SUBSTITUTE(K2017,"www.",""),".com","")</f>
        <v>#N/A</v>
      </c>
      <c r="M2017" s="2" t="e" cm="1">
        <f t="array" ref="M2017">IF(C2017="","",_xll.PBD(C2017,"Preferred Verticals","","USD","",""))</f>
        <v>#N/A</v>
      </c>
    </row>
    <row r="2018" spans="2:13" x14ac:dyDescent="0.2">
      <c r="B2018" s="2" t="e" cm="1">
        <f t="array" ref="B2018">IF(C2018="","",_xll.PBD(C2018,"Name","","USD","",""))</f>
        <v>#N/A</v>
      </c>
      <c r="C2018" t="s">
        <v>4548</v>
      </c>
      <c r="E2018" s="2" t="e" cm="1">
        <f t="array" ref="E2018">IF(C2018="","",_xll.PBD(C2018,"Investor Type (Primary)","","USD","",""))</f>
        <v>#N/A</v>
      </c>
      <c r="F2018" s="2" t="e" cm="1">
        <f t="array" ref="F2018">IF(C2018="","",_xll.PBD(C2018,"Limit3.Investor Types (Other)","h","USD","",""))</f>
        <v>#N/A</v>
      </c>
      <c r="G2018" s="2"/>
      <c r="H2018" s="2"/>
      <c r="I2018" s="2" t="s">
        <v>151</v>
      </c>
      <c r="J2018" s="2" t="e" cm="1">
        <f t="array" ref="J2018">IF(C2018="","",_xll.PBD(C2018,"HQ Country","","USD","",""))</f>
        <v>#N/A</v>
      </c>
      <c r="K2018" s="2" t="e" cm="1">
        <f t="array" ref="K2018">IF(C2018="","",_xll.PBD(C2018,"Website","","USD","",""))</f>
        <v>#N/A</v>
      </c>
      <c r="L2018" s="2" t="e">
        <f t="shared" si="5"/>
        <v>#N/A</v>
      </c>
      <c r="M2018" s="2" t="e" cm="1">
        <f t="array" ref="M2018">IF(C2018="","",_xll.PBD(C2018,"Preferred Verticals","","USD","",""))</f>
        <v>#N/A</v>
      </c>
    </row>
    <row r="2019" spans="2:13" x14ac:dyDescent="0.2">
      <c r="B2019" s="2" t="e" cm="1">
        <f t="array" ref="B2019">IF(C2019="","",_xll.PBD(C2019,"Name","","USD","",""))</f>
        <v>#N/A</v>
      </c>
      <c r="C2019" t="s">
        <v>4549</v>
      </c>
      <c r="E2019" s="2" t="e" cm="1">
        <f t="array" ref="E2019">IF(C2019="","",_xll.PBD(C2019,"Investor Type (Primary)","","USD","",""))</f>
        <v>#N/A</v>
      </c>
      <c r="F2019" s="2" t="e" cm="1">
        <f t="array" ref="F2019">IF(C2019="","",_xll.PBD(C2019,"Limit3.Investor Types (Other)","h","USD","",""))</f>
        <v>#N/A</v>
      </c>
      <c r="G2019" s="2"/>
      <c r="H2019" s="2"/>
      <c r="I2019" s="2" t="s">
        <v>151</v>
      </c>
      <c r="J2019" s="2" t="e" cm="1">
        <f t="array" ref="J2019">IF(C2019="","",_xll.PBD(C2019,"HQ Country","","USD","",""))</f>
        <v>#N/A</v>
      </c>
      <c r="K2019" s="2" t="e" cm="1">
        <f t="array" ref="K2019">IF(C2019="","",_xll.PBD(C2019,"Website","","USD","",""))</f>
        <v>#N/A</v>
      </c>
      <c r="L2019" s="2" t="e">
        <f t="shared" si="5"/>
        <v>#N/A</v>
      </c>
      <c r="M2019" s="2" t="e" cm="1">
        <f t="array" ref="M2019">IF(C2019="","",_xll.PBD(C2019,"Preferred Verticals","","USD","",""))</f>
        <v>#N/A</v>
      </c>
    </row>
    <row r="2020" spans="2:13" x14ac:dyDescent="0.2">
      <c r="B2020" s="2" t="e" cm="1">
        <f t="array" ref="B2020">IF(C2020="","",_xll.PBD(C2020,"Name","","USD","",""))</f>
        <v>#N/A</v>
      </c>
      <c r="C2020" t="s">
        <v>4550</v>
      </c>
      <c r="E2020" s="2" t="e" cm="1">
        <f t="array" ref="E2020">IF(C2020="","",_xll.PBD(C2020,"Investor Type (Primary)","","USD","",""))</f>
        <v>#N/A</v>
      </c>
      <c r="F2020" s="2" t="e" cm="1">
        <f t="array" ref="F2020">IF(C2020="","",_xll.PBD(C2020,"Limit3.Investor Types (Other)","h","USD","",""))</f>
        <v>#N/A</v>
      </c>
      <c r="G2020" s="2"/>
      <c r="H2020" s="2"/>
      <c r="I2020" s="2" t="s">
        <v>151</v>
      </c>
      <c r="J2020" s="2" t="e" cm="1">
        <f t="array" ref="J2020">IF(C2020="","",_xll.PBD(C2020,"HQ Country","","USD","",""))</f>
        <v>#N/A</v>
      </c>
      <c r="K2020" s="2" t="e" cm="1">
        <f t="array" ref="K2020">IF(C2020="","",_xll.PBD(C2020,"Website","","USD","",""))</f>
        <v>#N/A</v>
      </c>
      <c r="L2020" s="2" t="e">
        <f t="shared" si="5"/>
        <v>#N/A</v>
      </c>
      <c r="M2020" s="2" t="e" cm="1">
        <f t="array" ref="M2020">IF(C2020="","",_xll.PBD(C2020,"Preferred Verticals","","USD","",""))</f>
        <v>#N/A</v>
      </c>
    </row>
    <row r="2021" spans="2:13" x14ac:dyDescent="0.2">
      <c r="B2021" s="2" t="e" cm="1">
        <f t="array" ref="B2021">IF(C2021="","",_xll.PBD(C2021,"Name","","USD","",""))</f>
        <v>#N/A</v>
      </c>
      <c r="C2021" t="s">
        <v>4551</v>
      </c>
      <c r="E2021" s="2" t="e" cm="1">
        <f t="array" ref="E2021">IF(C2021="","",_xll.PBD(C2021,"Investor Type (Primary)","","USD","",""))</f>
        <v>#N/A</v>
      </c>
      <c r="F2021" s="2" t="e" cm="1">
        <f t="array" ref="F2021">IF(C2021="","",_xll.PBD(C2021,"Limit3.Investor Types (Other)","h","USD","",""))</f>
        <v>#N/A</v>
      </c>
      <c r="G2021" s="2"/>
      <c r="H2021" s="2"/>
      <c r="I2021" s="2" t="s">
        <v>151</v>
      </c>
      <c r="J2021" s="2" t="e" cm="1">
        <f t="array" ref="J2021">IF(C2021="","",_xll.PBD(C2021,"HQ Country","","USD","",""))</f>
        <v>#N/A</v>
      </c>
      <c r="K2021" s="2" t="e" cm="1">
        <f t="array" ref="K2021">IF(C2021="","",_xll.PBD(C2021,"Website","","USD","",""))</f>
        <v>#N/A</v>
      </c>
      <c r="L2021" s="2" t="e">
        <f t="shared" si="5"/>
        <v>#N/A</v>
      </c>
      <c r="M2021" s="2" t="e" cm="1">
        <f t="array" ref="M2021">IF(C2021="","",_xll.PBD(C2021,"Preferred Verticals","","USD","",""))</f>
        <v>#N/A</v>
      </c>
    </row>
    <row r="2022" spans="2:13" x14ac:dyDescent="0.2">
      <c r="B2022" s="2" t="e" cm="1">
        <f t="array" ref="B2022">IF(C2022="","",_xll.PBD(C2022,"Name","","USD","",""))</f>
        <v>#N/A</v>
      </c>
      <c r="C2022" t="s">
        <v>4552</v>
      </c>
      <c r="E2022" s="2" t="e" cm="1">
        <f t="array" ref="E2022">IF(C2022="","",_xll.PBD(C2022,"Investor Type (Primary)","","USD","",""))</f>
        <v>#N/A</v>
      </c>
      <c r="F2022" s="2" t="e" cm="1">
        <f t="array" ref="F2022">IF(C2022="","",_xll.PBD(C2022,"Limit3.Investor Types (Other)","h","USD","",""))</f>
        <v>#N/A</v>
      </c>
      <c r="G2022" s="2"/>
      <c r="H2022" s="2"/>
      <c r="I2022" s="2" t="s">
        <v>151</v>
      </c>
      <c r="J2022" s="2" t="e" cm="1">
        <f t="array" ref="J2022">IF(C2022="","",_xll.PBD(C2022,"HQ Country","","USD","",""))</f>
        <v>#N/A</v>
      </c>
      <c r="K2022" s="2" t="e" cm="1">
        <f t="array" ref="K2022">IF(C2022="","",_xll.PBD(C2022,"Website","","USD","",""))</f>
        <v>#N/A</v>
      </c>
      <c r="L2022" s="2" t="e">
        <f t="shared" si="5"/>
        <v>#N/A</v>
      </c>
      <c r="M2022" s="2" t="e" cm="1">
        <f t="array" ref="M2022">IF(C2022="","",_xll.PBD(C2022,"Preferred Verticals","","USD","",""))</f>
        <v>#N/A</v>
      </c>
    </row>
    <row r="2023" spans="2:13" x14ac:dyDescent="0.2">
      <c r="B2023" s="2" t="e" cm="1">
        <f t="array" ref="B2023">IF(C2023="","",_xll.PBD(C2023,"Name","","USD","",""))</f>
        <v>#N/A</v>
      </c>
      <c r="C2023" t="s">
        <v>4553</v>
      </c>
      <c r="E2023" s="2" t="e" cm="1">
        <f t="array" ref="E2023">IF(C2023="","",_xll.PBD(C2023,"Investor Type (Primary)","","USD","",""))</f>
        <v>#N/A</v>
      </c>
      <c r="F2023" s="2" t="e" cm="1">
        <f t="array" ref="F2023">IF(C2023="","",_xll.PBD(C2023,"Limit3.Investor Types (Other)","h","USD","",""))</f>
        <v>#N/A</v>
      </c>
      <c r="G2023" s="2"/>
      <c r="H2023" s="2"/>
      <c r="I2023" s="2" t="s">
        <v>151</v>
      </c>
      <c r="J2023" s="2" t="e" cm="1">
        <f t="array" ref="J2023">IF(C2023="","",_xll.PBD(C2023,"HQ Country","","USD","",""))</f>
        <v>#N/A</v>
      </c>
      <c r="K2023" s="2" t="e" cm="1">
        <f t="array" ref="K2023">IF(C2023="","",_xll.PBD(C2023,"Website","","USD","",""))</f>
        <v>#N/A</v>
      </c>
      <c r="L2023" s="2" t="e">
        <f t="shared" si="5"/>
        <v>#N/A</v>
      </c>
      <c r="M2023" s="2" t="e" cm="1">
        <f t="array" ref="M2023">IF(C2023="","",_xll.PBD(C2023,"Preferred Verticals","","USD","",""))</f>
        <v>#N/A</v>
      </c>
    </row>
    <row r="2024" spans="2:13" x14ac:dyDescent="0.2">
      <c r="B2024" s="2" t="e" cm="1">
        <f t="array" ref="B2024">IF(C2024="","",_xll.PBD(C2024,"Name","","USD","",""))</f>
        <v>#N/A</v>
      </c>
      <c r="C2024" t="s">
        <v>4554</v>
      </c>
      <c r="E2024" s="2" t="e" cm="1">
        <f t="array" ref="E2024">IF(C2024="","",_xll.PBD(C2024,"Investor Type (Primary)","","USD","",""))</f>
        <v>#N/A</v>
      </c>
      <c r="F2024" s="2" t="e" cm="1">
        <f t="array" ref="F2024">IF(C2024="","",_xll.PBD(C2024,"Limit3.Investor Types (Other)","h","USD","",""))</f>
        <v>#N/A</v>
      </c>
      <c r="G2024" s="2"/>
      <c r="H2024" s="2"/>
      <c r="I2024" s="2" t="s">
        <v>151</v>
      </c>
      <c r="J2024" s="2" t="e" cm="1">
        <f t="array" ref="J2024">IF(C2024="","",_xll.PBD(C2024,"HQ Country","","USD","",""))</f>
        <v>#N/A</v>
      </c>
      <c r="K2024" s="2" t="e" cm="1">
        <f t="array" ref="K2024">IF(C2024="","",_xll.PBD(C2024,"Website","","USD","",""))</f>
        <v>#N/A</v>
      </c>
      <c r="L2024" s="2" t="e">
        <f t="shared" si="5"/>
        <v>#N/A</v>
      </c>
      <c r="M2024" s="2" t="e" cm="1">
        <f t="array" ref="M2024">IF(C2024="","",_xll.PBD(C2024,"Preferred Verticals","","USD","",""))</f>
        <v>#N/A</v>
      </c>
    </row>
    <row r="2025" spans="2:13" x14ac:dyDescent="0.2">
      <c r="B2025" s="2" t="e" cm="1">
        <f t="array" ref="B2025">IF(C2025="","",_xll.PBD(C2025,"Name","","USD","",""))</f>
        <v>#N/A</v>
      </c>
      <c r="C2025" t="s">
        <v>4555</v>
      </c>
      <c r="E2025" s="2" t="e" cm="1">
        <f t="array" ref="E2025">IF(C2025="","",_xll.PBD(C2025,"Investor Type (Primary)","","USD","",""))</f>
        <v>#N/A</v>
      </c>
      <c r="F2025" s="2" t="e" cm="1">
        <f t="array" ref="F2025">IF(C2025="","",_xll.PBD(C2025,"Limit3.Investor Types (Other)","h","USD","",""))</f>
        <v>#N/A</v>
      </c>
      <c r="G2025" s="2"/>
      <c r="H2025" s="2"/>
      <c r="I2025" s="2" t="s">
        <v>151</v>
      </c>
      <c r="J2025" s="2" t="e" cm="1">
        <f t="array" ref="J2025">IF(C2025="","",_xll.PBD(C2025,"HQ Country","","USD","",""))</f>
        <v>#N/A</v>
      </c>
      <c r="K2025" s="2" t="e" cm="1">
        <f t="array" ref="K2025">IF(C2025="","",_xll.PBD(C2025,"Website","","USD","",""))</f>
        <v>#N/A</v>
      </c>
      <c r="L2025" s="2" t="e">
        <f t="shared" si="5"/>
        <v>#N/A</v>
      </c>
      <c r="M2025" s="2" t="e" cm="1">
        <f t="array" ref="M2025">IF(C2025="","",_xll.PBD(C2025,"Preferred Verticals","","USD","",""))</f>
        <v>#N/A</v>
      </c>
    </row>
    <row r="2026" spans="2:13" x14ac:dyDescent="0.2">
      <c r="B2026" s="2" t="e" cm="1">
        <f t="array" ref="B2026">IF(C2026="","",_xll.PBD(C2026,"Name","","USD","",""))</f>
        <v>#N/A</v>
      </c>
      <c r="C2026" t="s">
        <v>4556</v>
      </c>
      <c r="E2026" s="2" t="e" cm="1">
        <f t="array" ref="E2026">IF(C2026="","",_xll.PBD(C2026,"Investor Type (Primary)","","USD","",""))</f>
        <v>#N/A</v>
      </c>
      <c r="F2026" s="2" t="e" cm="1">
        <f t="array" ref="F2026">IF(C2026="","",_xll.PBD(C2026,"Limit3.Investor Types (Other)","h","USD","",""))</f>
        <v>#N/A</v>
      </c>
      <c r="G2026" s="2"/>
      <c r="H2026" s="2"/>
      <c r="I2026" s="2" t="s">
        <v>151</v>
      </c>
      <c r="J2026" s="2" t="e" cm="1">
        <f t="array" ref="J2026">IF(C2026="","",_xll.PBD(C2026,"HQ Country","","USD","",""))</f>
        <v>#N/A</v>
      </c>
      <c r="K2026" s="2" t="e" cm="1">
        <f t="array" ref="K2026">IF(C2026="","",_xll.PBD(C2026,"Website","","USD","",""))</f>
        <v>#N/A</v>
      </c>
      <c r="L2026" s="2" t="e">
        <f t="shared" si="5"/>
        <v>#N/A</v>
      </c>
      <c r="M2026" s="2" t="e" cm="1">
        <f t="array" ref="M2026">IF(C2026="","",_xll.PBD(C2026,"Preferred Verticals","","USD","",""))</f>
        <v>#N/A</v>
      </c>
    </row>
    <row r="2027" spans="2:13" x14ac:dyDescent="0.2">
      <c r="B2027" s="2" t="e" cm="1">
        <f t="array" ref="B2027">IF(C2027="","",_xll.PBD(C2027,"Name","","USD","",""))</f>
        <v>#N/A</v>
      </c>
      <c r="C2027" t="s">
        <v>4557</v>
      </c>
      <c r="E2027" s="2" t="e" cm="1">
        <f t="array" ref="E2027">IF(C2027="","",_xll.PBD(C2027,"Investor Type (Primary)","","USD","",""))</f>
        <v>#N/A</v>
      </c>
      <c r="F2027" s="2" t="e" cm="1">
        <f t="array" ref="F2027">IF(C2027="","",_xll.PBD(C2027,"Limit3.Investor Types (Other)","h","USD","",""))</f>
        <v>#N/A</v>
      </c>
      <c r="G2027" s="2"/>
      <c r="H2027" s="2"/>
      <c r="I2027" s="2" t="s">
        <v>151</v>
      </c>
      <c r="J2027" s="2" t="e" cm="1">
        <f t="array" ref="J2027">IF(C2027="","",_xll.PBD(C2027,"HQ Country","","USD","",""))</f>
        <v>#N/A</v>
      </c>
      <c r="K2027" s="2" t="e" cm="1">
        <f t="array" ref="K2027">IF(C2027="","",_xll.PBD(C2027,"Website","","USD","",""))</f>
        <v>#N/A</v>
      </c>
      <c r="L2027" s="2" t="e">
        <f t="shared" si="5"/>
        <v>#N/A</v>
      </c>
      <c r="M2027" s="2" t="e" cm="1">
        <f t="array" ref="M2027">IF(C2027="","",_xll.PBD(C2027,"Preferred Verticals","","USD","",""))</f>
        <v>#N/A</v>
      </c>
    </row>
    <row r="2028" spans="2:13" x14ac:dyDescent="0.2">
      <c r="B2028" s="2" t="e" cm="1">
        <f t="array" ref="B2028">IF(C2028="","",_xll.PBD(C2028,"Name","","USD","",""))</f>
        <v>#N/A</v>
      </c>
      <c r="C2028" t="s">
        <v>4558</v>
      </c>
      <c r="E2028" s="2" t="e" cm="1">
        <f t="array" ref="E2028">IF(C2028="","",_xll.PBD(C2028,"Investor Type (Primary)","","USD","",""))</f>
        <v>#N/A</v>
      </c>
      <c r="F2028" s="2" t="e" cm="1">
        <f t="array" ref="F2028">IF(C2028="","",_xll.PBD(C2028,"Limit3.Investor Types (Other)","h","USD","",""))</f>
        <v>#N/A</v>
      </c>
      <c r="G2028" s="2"/>
      <c r="H2028" s="2"/>
      <c r="I2028" s="2" t="s">
        <v>151</v>
      </c>
      <c r="J2028" s="2" t="e" cm="1">
        <f t="array" ref="J2028">IF(C2028="","",_xll.PBD(C2028,"HQ Country","","USD","",""))</f>
        <v>#N/A</v>
      </c>
      <c r="K2028" s="2" t="e" cm="1">
        <f t="array" ref="K2028">IF(C2028="","",_xll.PBD(C2028,"Website","","USD","",""))</f>
        <v>#N/A</v>
      </c>
      <c r="L2028" s="2" t="e">
        <f t="shared" si="5"/>
        <v>#N/A</v>
      </c>
      <c r="M2028" s="2" t="e" cm="1">
        <f t="array" ref="M2028">IF(C2028="","",_xll.PBD(C2028,"Preferred Verticals","","USD","",""))</f>
        <v>#N/A</v>
      </c>
    </row>
    <row r="2029" spans="2:13" x14ac:dyDescent="0.2">
      <c r="B2029" s="2" t="e" cm="1">
        <f t="array" ref="B2029">IF(C2029="","",_xll.PBD(C2029,"Name","","USD","",""))</f>
        <v>#N/A</v>
      </c>
      <c r="C2029" t="s">
        <v>4559</v>
      </c>
      <c r="E2029" s="2" t="e" cm="1">
        <f t="array" ref="E2029">IF(C2029="","",_xll.PBD(C2029,"Investor Type (Primary)","","USD","",""))</f>
        <v>#N/A</v>
      </c>
      <c r="F2029" s="2" t="e" cm="1">
        <f t="array" ref="F2029">IF(C2029="","",_xll.PBD(C2029,"Limit3.Investor Types (Other)","h","USD","",""))</f>
        <v>#N/A</v>
      </c>
      <c r="G2029" s="2"/>
      <c r="H2029" s="2"/>
      <c r="I2029" s="2" t="s">
        <v>151</v>
      </c>
      <c r="J2029" s="2" t="e" cm="1">
        <f t="array" ref="J2029">IF(C2029="","",_xll.PBD(C2029,"HQ Country","","USD","",""))</f>
        <v>#N/A</v>
      </c>
      <c r="K2029" s="2" t="e" cm="1">
        <f t="array" ref="K2029">IF(C2029="","",_xll.PBD(C2029,"Website","","USD","",""))</f>
        <v>#N/A</v>
      </c>
      <c r="L2029" s="2" t="e">
        <f t="shared" si="5"/>
        <v>#N/A</v>
      </c>
      <c r="M2029" s="2" t="e" cm="1">
        <f t="array" ref="M2029">IF(C2029="","",_xll.PBD(C2029,"Preferred Verticals","","USD","",""))</f>
        <v>#N/A</v>
      </c>
    </row>
    <row r="2030" spans="2:13" x14ac:dyDescent="0.2">
      <c r="B2030" s="2" t="e" cm="1">
        <f t="array" ref="B2030">IF(C2030="","",_xll.PBD(C2030,"Name","","USD","",""))</f>
        <v>#N/A</v>
      </c>
      <c r="C2030" t="s">
        <v>4561</v>
      </c>
      <c r="E2030" s="2" t="e" cm="1">
        <f t="array" ref="E2030">IF(C2030="","",_xll.PBD(C2030,"Investor Type (Primary)","","USD","",""))</f>
        <v>#N/A</v>
      </c>
      <c r="F2030" s="2" t="e" cm="1">
        <f t="array" ref="F2030">IF(C2030="","",_xll.PBD(C2030,"Limit3.Investor Types (Other)","h","USD","",""))</f>
        <v>#N/A</v>
      </c>
      <c r="G2030" s="2"/>
      <c r="H2030" s="2"/>
      <c r="I2030" s="2" t="s">
        <v>151</v>
      </c>
      <c r="J2030" s="2" t="e" cm="1">
        <f t="array" ref="J2030">IF(C2030="","",_xll.PBD(C2030,"HQ Country","","USD","",""))</f>
        <v>#N/A</v>
      </c>
      <c r="K2030" s="2" t="e" cm="1">
        <f t="array" ref="K2030">IF(C2030="","",_xll.PBD(C2030,"Website","","USD","",""))</f>
        <v>#N/A</v>
      </c>
      <c r="L2030" s="2" t="e">
        <f t="shared" si="5"/>
        <v>#N/A</v>
      </c>
      <c r="M2030" s="2" t="e" cm="1">
        <f t="array" ref="M2030">IF(C2030="","",_xll.PBD(C2030,"Preferred Verticals","","USD","",""))</f>
        <v>#N/A</v>
      </c>
    </row>
    <row r="2031" spans="2:13" x14ac:dyDescent="0.2">
      <c r="B2031" s="2" t="e" cm="1">
        <f t="array" ref="B2031">IF(C2031="","",_xll.PBD(C2031,"Name","","USD","",""))</f>
        <v>#N/A</v>
      </c>
      <c r="C2031" t="s">
        <v>4562</v>
      </c>
      <c r="E2031" s="2" t="e" cm="1">
        <f t="array" ref="E2031">IF(C2031="","",_xll.PBD(C2031,"Investor Type (Primary)","","USD","",""))</f>
        <v>#N/A</v>
      </c>
      <c r="F2031" s="2" t="e" cm="1">
        <f t="array" ref="F2031">IF(C2031="","",_xll.PBD(C2031,"Limit3.Investor Types (Other)","h","USD","",""))</f>
        <v>#N/A</v>
      </c>
      <c r="G2031" s="2"/>
      <c r="H2031" s="2"/>
      <c r="I2031" s="2" t="s">
        <v>151</v>
      </c>
      <c r="J2031" s="2" t="e" cm="1">
        <f t="array" ref="J2031">IF(C2031="","",_xll.PBD(C2031,"HQ Country","","USD","",""))</f>
        <v>#N/A</v>
      </c>
      <c r="K2031" s="2" t="e" cm="1">
        <f t="array" ref="K2031">IF(C2031="","",_xll.PBD(C2031,"Website","","USD","",""))</f>
        <v>#N/A</v>
      </c>
      <c r="L2031" s="2" t="e">
        <f t="shared" si="5"/>
        <v>#N/A</v>
      </c>
      <c r="M2031" s="2" t="e" cm="1">
        <f t="array" ref="M2031">IF(C2031="","",_xll.PBD(C2031,"Preferred Verticals","","USD","",""))</f>
        <v>#N/A</v>
      </c>
    </row>
    <row r="2032" spans="2:13" x14ac:dyDescent="0.2">
      <c r="B2032" s="2" t="e" cm="1">
        <f t="array" ref="B2032">IF(C2032="","",_xll.PBD(C2032,"Name","","USD","",""))</f>
        <v>#N/A</v>
      </c>
      <c r="C2032" t="s">
        <v>4563</v>
      </c>
      <c r="E2032" s="2" t="e" cm="1">
        <f t="array" ref="E2032">IF(C2032="","",_xll.PBD(C2032,"Investor Type (Primary)","","USD","",""))</f>
        <v>#N/A</v>
      </c>
      <c r="F2032" s="2" t="e" cm="1">
        <f t="array" ref="F2032">IF(C2032="","",_xll.PBD(C2032,"Limit3.Investor Types (Other)","h","USD","",""))</f>
        <v>#N/A</v>
      </c>
      <c r="G2032" s="2"/>
      <c r="H2032" s="2"/>
      <c r="I2032" s="2" t="s">
        <v>151</v>
      </c>
      <c r="J2032" s="2" t="e" cm="1">
        <f t="array" ref="J2032">IF(C2032="","",_xll.PBD(C2032,"HQ Country","","USD","",""))</f>
        <v>#N/A</v>
      </c>
      <c r="K2032" s="2" t="e" cm="1">
        <f t="array" ref="K2032">IF(C2032="","",_xll.PBD(C2032,"Website","","USD","",""))</f>
        <v>#N/A</v>
      </c>
      <c r="L2032" s="2" t="e">
        <f t="shared" si="5"/>
        <v>#N/A</v>
      </c>
      <c r="M2032" s="2" t="e" cm="1">
        <f t="array" ref="M2032">IF(C2032="","",_xll.PBD(C2032,"Preferred Verticals","","USD","",""))</f>
        <v>#N/A</v>
      </c>
    </row>
    <row r="2033" spans="2:13" x14ac:dyDescent="0.2">
      <c r="B2033" s="2" t="e" cm="1">
        <f t="array" ref="B2033">IF(C2033="","",_xll.PBD(C2033,"Name","","USD","",""))</f>
        <v>#N/A</v>
      </c>
      <c r="C2033" t="s">
        <v>4564</v>
      </c>
      <c r="E2033" s="2" t="e" cm="1">
        <f t="array" ref="E2033">IF(C2033="","",_xll.PBD(C2033,"Investor Type (Primary)","","USD","",""))</f>
        <v>#N/A</v>
      </c>
      <c r="F2033" s="2" t="e" cm="1">
        <f t="array" ref="F2033">IF(C2033="","",_xll.PBD(C2033,"Limit3.Investor Types (Other)","h","USD","",""))</f>
        <v>#N/A</v>
      </c>
      <c r="G2033" s="2"/>
      <c r="H2033" s="2"/>
      <c r="I2033" s="2" t="s">
        <v>151</v>
      </c>
      <c r="J2033" s="2" t="e" cm="1">
        <f t="array" ref="J2033">IF(C2033="","",_xll.PBD(C2033,"HQ Country","","USD","",""))</f>
        <v>#N/A</v>
      </c>
      <c r="K2033" s="2" t="e" cm="1">
        <f t="array" ref="K2033">IF(C2033="","",_xll.PBD(C2033,"Website","","USD","",""))</f>
        <v>#N/A</v>
      </c>
      <c r="L2033" s="2" t="e">
        <f t="shared" si="5"/>
        <v>#N/A</v>
      </c>
      <c r="M2033" s="2" t="e" cm="1">
        <f t="array" ref="M2033">IF(C2033="","",_xll.PBD(C2033,"Preferred Verticals","","USD","",""))</f>
        <v>#N/A</v>
      </c>
    </row>
    <row r="2034" spans="2:13" x14ac:dyDescent="0.2">
      <c r="B2034" s="2" t="e" cm="1">
        <f t="array" ref="B2034">IF(C2034="","",_xll.PBD(C2034,"Name","","USD","",""))</f>
        <v>#N/A</v>
      </c>
      <c r="C2034" t="s">
        <v>4565</v>
      </c>
      <c r="E2034" s="2" t="e" cm="1">
        <f t="array" ref="E2034">IF(C2034="","",_xll.PBD(C2034,"Investor Type (Primary)","","USD","",""))</f>
        <v>#N/A</v>
      </c>
      <c r="F2034" s="2" t="e" cm="1">
        <f t="array" ref="F2034">IF(C2034="","",_xll.PBD(C2034,"Limit3.Investor Types (Other)","h","USD","",""))</f>
        <v>#N/A</v>
      </c>
      <c r="G2034" s="2"/>
      <c r="H2034" s="2"/>
      <c r="I2034" s="2" t="s">
        <v>151</v>
      </c>
      <c r="J2034" s="2" t="e" cm="1">
        <f t="array" ref="J2034">IF(C2034="","",_xll.PBD(C2034,"HQ Country","","USD","",""))</f>
        <v>#N/A</v>
      </c>
      <c r="K2034" s="2" t="e" cm="1">
        <f t="array" ref="K2034">IF(C2034="","",_xll.PBD(C2034,"Website","","USD","",""))</f>
        <v>#N/A</v>
      </c>
      <c r="L2034" s="2" t="e">
        <f t="shared" si="5"/>
        <v>#N/A</v>
      </c>
      <c r="M2034" s="2" t="e" cm="1">
        <f t="array" ref="M2034">IF(C2034="","",_xll.PBD(C2034,"Preferred Verticals","","USD","",""))</f>
        <v>#N/A</v>
      </c>
    </row>
    <row r="2035" spans="2:13" x14ac:dyDescent="0.2">
      <c r="B2035" s="2" t="e" cm="1">
        <f t="array" ref="B2035">IF(C2035="","",_xll.PBD(C2035,"Name","","USD","",""))</f>
        <v>#N/A</v>
      </c>
      <c r="C2035" t="s">
        <v>4566</v>
      </c>
      <c r="E2035" s="2" t="e" cm="1">
        <f t="array" ref="E2035">IF(C2035="","",_xll.PBD(C2035,"Investor Type (Primary)","","USD","",""))</f>
        <v>#N/A</v>
      </c>
      <c r="F2035" s="2" t="e" cm="1">
        <f t="array" ref="F2035">IF(C2035="","",_xll.PBD(C2035,"Limit3.Investor Types (Other)","h","USD","",""))</f>
        <v>#N/A</v>
      </c>
      <c r="G2035" s="2"/>
      <c r="H2035" s="2"/>
      <c r="I2035" s="2" t="s">
        <v>151</v>
      </c>
      <c r="J2035" s="2" t="e" cm="1">
        <f t="array" ref="J2035">IF(C2035="","",_xll.PBD(C2035,"HQ Country","","USD","",""))</f>
        <v>#N/A</v>
      </c>
      <c r="K2035" s="2" t="e" cm="1">
        <f t="array" ref="K2035">IF(C2035="","",_xll.PBD(C2035,"Website","","USD","",""))</f>
        <v>#N/A</v>
      </c>
      <c r="L2035" s="2" t="e">
        <f t="shared" si="5"/>
        <v>#N/A</v>
      </c>
      <c r="M2035" s="2" t="e" cm="1">
        <f t="array" ref="M2035">IF(C2035="","",_xll.PBD(C2035,"Preferred Verticals","","USD","",""))</f>
        <v>#N/A</v>
      </c>
    </row>
    <row r="2036" spans="2:13" x14ac:dyDescent="0.2">
      <c r="B2036" s="2" t="e" cm="1">
        <f t="array" ref="B2036">IF(C2036="","",_xll.PBD(C2036,"Name","","USD","",""))</f>
        <v>#N/A</v>
      </c>
      <c r="C2036" t="s">
        <v>4567</v>
      </c>
      <c r="E2036" s="2" t="e" cm="1">
        <f t="array" ref="E2036">IF(C2036="","",_xll.PBD(C2036,"Investor Type (Primary)","","USD","",""))</f>
        <v>#N/A</v>
      </c>
      <c r="F2036" s="2" t="e" cm="1">
        <f t="array" ref="F2036">IF(C2036="","",_xll.PBD(C2036,"Limit3.Investor Types (Other)","h","USD","",""))</f>
        <v>#N/A</v>
      </c>
      <c r="G2036" s="2"/>
      <c r="H2036" s="2"/>
      <c r="I2036" s="2" t="s">
        <v>151</v>
      </c>
      <c r="J2036" s="2" t="e" cm="1">
        <f t="array" ref="J2036">IF(C2036="","",_xll.PBD(C2036,"HQ Country","","USD","",""))</f>
        <v>#N/A</v>
      </c>
      <c r="K2036" s="2" t="e" cm="1">
        <f t="array" ref="K2036">IF(C2036="","",_xll.PBD(C2036,"Website","","USD","",""))</f>
        <v>#N/A</v>
      </c>
      <c r="L2036" s="2" t="e">
        <f t="shared" si="5"/>
        <v>#N/A</v>
      </c>
      <c r="M2036" s="2" t="e" cm="1">
        <f t="array" ref="M2036">IF(C2036="","",_xll.PBD(C2036,"Preferred Verticals","","USD","",""))</f>
        <v>#N/A</v>
      </c>
    </row>
    <row r="2037" spans="2:13" x14ac:dyDescent="0.2">
      <c r="B2037" s="2" t="e" cm="1">
        <f t="array" ref="B2037">IF(C2037="","",_xll.PBD(C2037,"Name","","USD","",""))</f>
        <v>#N/A</v>
      </c>
      <c r="C2037" t="s">
        <v>4568</v>
      </c>
      <c r="E2037" s="2" t="e" cm="1">
        <f t="array" ref="E2037">IF(C2037="","",_xll.PBD(C2037,"Investor Type (Primary)","","USD","",""))</f>
        <v>#N/A</v>
      </c>
      <c r="F2037" s="2" t="e" cm="1">
        <f t="array" ref="F2037">IF(C2037="","",_xll.PBD(C2037,"Limit3.Investor Types (Other)","h","USD","",""))</f>
        <v>#N/A</v>
      </c>
      <c r="G2037" s="2"/>
      <c r="H2037" s="2"/>
      <c r="I2037" s="2" t="s">
        <v>151</v>
      </c>
      <c r="J2037" s="2" t="e" cm="1">
        <f t="array" ref="J2037">IF(C2037="","",_xll.PBD(C2037,"HQ Country","","USD","",""))</f>
        <v>#N/A</v>
      </c>
      <c r="K2037" s="2" t="e" cm="1">
        <f t="array" ref="K2037">IF(C2037="","",_xll.PBD(C2037,"Website","","USD","",""))</f>
        <v>#N/A</v>
      </c>
      <c r="L2037" s="2" t="e">
        <f t="shared" si="5"/>
        <v>#N/A</v>
      </c>
      <c r="M2037" s="2" t="e" cm="1">
        <f t="array" ref="M2037">IF(C2037="","",_xll.PBD(C2037,"Preferred Verticals","","USD","",""))</f>
        <v>#N/A</v>
      </c>
    </row>
    <row r="2038" spans="2:13" x14ac:dyDescent="0.2">
      <c r="B2038" s="2" t="e" cm="1">
        <f t="array" ref="B2038">IF(C2038="","",_xll.PBD(C2038,"Name","","USD","",""))</f>
        <v>#N/A</v>
      </c>
      <c r="C2038" t="s">
        <v>4569</v>
      </c>
      <c r="E2038" s="2" t="e" cm="1">
        <f t="array" ref="E2038">IF(C2038="","",_xll.PBD(C2038,"Investor Type (Primary)","","USD","",""))</f>
        <v>#N/A</v>
      </c>
      <c r="F2038" s="2" t="e" cm="1">
        <f t="array" ref="F2038">IF(C2038="","",_xll.PBD(C2038,"Limit3.Investor Types (Other)","h","USD","",""))</f>
        <v>#N/A</v>
      </c>
      <c r="G2038" s="2"/>
      <c r="H2038" s="2"/>
      <c r="I2038" s="2" t="s">
        <v>151</v>
      </c>
      <c r="J2038" s="2" t="e" cm="1">
        <f t="array" ref="J2038">IF(C2038="","",_xll.PBD(C2038,"HQ Country","","USD","",""))</f>
        <v>#N/A</v>
      </c>
      <c r="K2038" s="2" t="e" cm="1">
        <f t="array" ref="K2038">IF(C2038="","",_xll.PBD(C2038,"Website","","USD","",""))</f>
        <v>#N/A</v>
      </c>
      <c r="L2038" s="2" t="e">
        <f t="shared" si="5"/>
        <v>#N/A</v>
      </c>
      <c r="M2038" s="2" t="e" cm="1">
        <f t="array" ref="M2038">IF(C2038="","",_xll.PBD(C2038,"Preferred Verticals","","USD","",""))</f>
        <v>#N/A</v>
      </c>
    </row>
    <row r="2039" spans="2:13" x14ac:dyDescent="0.2">
      <c r="B2039" s="2" t="e" cm="1">
        <f t="array" ref="B2039">IF(C2039="","",_xll.PBD(C2039,"Name","","USD","",""))</f>
        <v>#N/A</v>
      </c>
      <c r="C2039" t="s">
        <v>4570</v>
      </c>
      <c r="E2039" s="2" t="e" cm="1">
        <f t="array" ref="E2039">IF(C2039="","",_xll.PBD(C2039,"Investor Type (Primary)","","USD","",""))</f>
        <v>#N/A</v>
      </c>
      <c r="F2039" s="2" t="e" cm="1">
        <f t="array" ref="F2039">IF(C2039="","",_xll.PBD(C2039,"Limit3.Investor Types (Other)","h","USD","",""))</f>
        <v>#N/A</v>
      </c>
      <c r="G2039" s="2"/>
      <c r="H2039" s="2"/>
      <c r="I2039" s="2" t="s">
        <v>151</v>
      </c>
      <c r="J2039" s="2" t="e" cm="1">
        <f t="array" ref="J2039">IF(C2039="","",_xll.PBD(C2039,"HQ Country","","USD","",""))</f>
        <v>#N/A</v>
      </c>
      <c r="K2039" s="2" t="e" cm="1">
        <f t="array" ref="K2039">IF(C2039="","",_xll.PBD(C2039,"Website","","USD","",""))</f>
        <v>#N/A</v>
      </c>
      <c r="L2039" s="2" t="e">
        <f t="shared" si="5"/>
        <v>#N/A</v>
      </c>
      <c r="M2039" s="2" t="e" cm="1">
        <f t="array" ref="M2039">IF(C2039="","",_xll.PBD(C2039,"Preferred Verticals","","USD","",""))</f>
        <v>#N/A</v>
      </c>
    </row>
    <row r="2040" spans="2:13" x14ac:dyDescent="0.2">
      <c r="B2040" s="2" t="e" cm="1">
        <f t="array" ref="B2040">IF(C2040="","",_xll.PBD(C2040,"Name","","USD","",""))</f>
        <v>#N/A</v>
      </c>
      <c r="C2040" t="s">
        <v>4571</v>
      </c>
      <c r="E2040" s="2" t="e" cm="1">
        <f t="array" ref="E2040">IF(C2040="","",_xll.PBD(C2040,"Investor Type (Primary)","","USD","",""))</f>
        <v>#N/A</v>
      </c>
      <c r="F2040" s="2" t="e" cm="1">
        <f t="array" ref="F2040">IF(C2040="","",_xll.PBD(C2040,"Limit3.Investor Types (Other)","h","USD","",""))</f>
        <v>#N/A</v>
      </c>
      <c r="G2040" s="2"/>
      <c r="H2040" s="2"/>
      <c r="I2040" s="2" t="s">
        <v>151</v>
      </c>
      <c r="J2040" s="2" t="e" cm="1">
        <f t="array" ref="J2040">IF(C2040="","",_xll.PBD(C2040,"HQ Country","","USD","",""))</f>
        <v>#N/A</v>
      </c>
      <c r="K2040" s="2" t="e" cm="1">
        <f t="array" ref="K2040">IF(C2040="","",_xll.PBD(C2040,"Website","","USD","",""))</f>
        <v>#N/A</v>
      </c>
      <c r="L2040" s="2" t="e">
        <f t="shared" si="5"/>
        <v>#N/A</v>
      </c>
      <c r="M2040" s="2" t="e" cm="1">
        <f t="array" ref="M2040">IF(C2040="","",_xll.PBD(C2040,"Preferred Verticals","","USD","",""))</f>
        <v>#N/A</v>
      </c>
    </row>
    <row r="2041" spans="2:13" x14ac:dyDescent="0.2">
      <c r="B2041" s="2" t="e" cm="1">
        <f t="array" ref="B2041">IF(C2041="","",_xll.PBD(C2041,"Name","","USD","",""))</f>
        <v>#N/A</v>
      </c>
      <c r="C2041" t="s">
        <v>4572</v>
      </c>
      <c r="E2041" s="2" t="e" cm="1">
        <f t="array" ref="E2041">IF(C2041="","",_xll.PBD(C2041,"Investor Type (Primary)","","USD","",""))</f>
        <v>#N/A</v>
      </c>
      <c r="F2041" s="2" t="e" cm="1">
        <f t="array" ref="F2041">IF(C2041="","",_xll.PBD(C2041,"Limit3.Investor Types (Other)","h","USD","",""))</f>
        <v>#N/A</v>
      </c>
      <c r="G2041" s="2"/>
      <c r="H2041" s="2"/>
      <c r="I2041" s="2" t="s">
        <v>151</v>
      </c>
      <c r="J2041" s="2" t="e" cm="1">
        <f t="array" ref="J2041">IF(C2041="","",_xll.PBD(C2041,"HQ Country","","USD","",""))</f>
        <v>#N/A</v>
      </c>
      <c r="K2041" s="2" t="e" cm="1">
        <f t="array" ref="K2041">IF(C2041="","",_xll.PBD(C2041,"Website","","USD","",""))</f>
        <v>#N/A</v>
      </c>
      <c r="L2041" s="2" t="e">
        <f t="shared" si="5"/>
        <v>#N/A</v>
      </c>
      <c r="M2041" s="2" t="e" cm="1">
        <f t="array" ref="M2041">IF(C2041="","",_xll.PBD(C2041,"Preferred Verticals","","USD","",""))</f>
        <v>#N/A</v>
      </c>
    </row>
    <row r="2042" spans="2:13" x14ac:dyDescent="0.2">
      <c r="B2042" s="2" t="e" cm="1">
        <f t="array" ref="B2042">IF(C2042="","",_xll.PBD(C2042,"Name","","USD","",""))</f>
        <v>#N/A</v>
      </c>
      <c r="C2042" t="s">
        <v>4573</v>
      </c>
      <c r="E2042" s="2" t="e" cm="1">
        <f t="array" ref="E2042">IF(C2042="","",_xll.PBD(C2042,"Investor Type (Primary)","","USD","",""))</f>
        <v>#N/A</v>
      </c>
      <c r="F2042" s="2" t="e" cm="1">
        <f t="array" ref="F2042">IF(C2042="","",_xll.PBD(C2042,"Limit3.Investor Types (Other)","h","USD","",""))</f>
        <v>#N/A</v>
      </c>
      <c r="G2042" s="2"/>
      <c r="H2042" s="2"/>
      <c r="I2042" s="2" t="s">
        <v>151</v>
      </c>
      <c r="J2042" s="2" t="e" cm="1">
        <f t="array" ref="J2042">IF(C2042="","",_xll.PBD(C2042,"HQ Country","","USD","",""))</f>
        <v>#N/A</v>
      </c>
      <c r="K2042" s="2" t="e" cm="1">
        <f t="array" ref="K2042">IF(C2042="","",_xll.PBD(C2042,"Website","","USD","",""))</f>
        <v>#N/A</v>
      </c>
      <c r="L2042" s="2" t="e">
        <f t="shared" si="5"/>
        <v>#N/A</v>
      </c>
      <c r="M2042" s="2" t="e" cm="1">
        <f t="array" ref="M2042">IF(C2042="","",_xll.PBD(C2042,"Preferred Verticals","","USD","",""))</f>
        <v>#N/A</v>
      </c>
    </row>
    <row r="2043" spans="2:13" x14ac:dyDescent="0.2">
      <c r="B2043" s="2" t="e" cm="1">
        <f t="array" ref="B2043">IF(C2043="","",_xll.PBD(C2043,"Name","","USD","",""))</f>
        <v>#N/A</v>
      </c>
      <c r="C2043" t="s">
        <v>4574</v>
      </c>
      <c r="E2043" s="2" t="e" cm="1">
        <f t="array" ref="E2043">IF(C2043="","",_xll.PBD(C2043,"Investor Type (Primary)","","USD","",""))</f>
        <v>#N/A</v>
      </c>
      <c r="F2043" s="2" t="e" cm="1">
        <f t="array" ref="F2043">IF(C2043="","",_xll.PBD(C2043,"Limit3.Investor Types (Other)","h","USD","",""))</f>
        <v>#N/A</v>
      </c>
      <c r="G2043" s="2"/>
      <c r="H2043" s="2"/>
      <c r="I2043" s="2" t="s">
        <v>151</v>
      </c>
      <c r="J2043" s="2" t="e" cm="1">
        <f t="array" ref="J2043">IF(C2043="","",_xll.PBD(C2043,"HQ Country","","USD","",""))</f>
        <v>#N/A</v>
      </c>
      <c r="K2043" s="2" t="e" cm="1">
        <f t="array" ref="K2043">IF(C2043="","",_xll.PBD(C2043,"Website","","USD","",""))</f>
        <v>#N/A</v>
      </c>
      <c r="L2043" s="2" t="e">
        <f t="shared" si="5"/>
        <v>#N/A</v>
      </c>
      <c r="M2043" s="2" t="e" cm="1">
        <f t="array" ref="M2043">IF(C2043="","",_xll.PBD(C2043,"Preferred Verticals","","USD","",""))</f>
        <v>#N/A</v>
      </c>
    </row>
    <row r="2044" spans="2:13" x14ac:dyDescent="0.2">
      <c r="B2044" s="2" t="e" cm="1">
        <f t="array" ref="B2044">IF(C2044="","",_xll.PBD(C2044,"Name","","USD","",""))</f>
        <v>#N/A</v>
      </c>
      <c r="C2044" t="s">
        <v>4575</v>
      </c>
      <c r="E2044" s="2" t="e" cm="1">
        <f t="array" ref="E2044">IF(C2044="","",_xll.PBD(C2044,"Investor Type (Primary)","","USD","",""))</f>
        <v>#N/A</v>
      </c>
      <c r="F2044" s="2" t="e" cm="1">
        <f t="array" ref="F2044">IF(C2044="","",_xll.PBD(C2044,"Limit3.Investor Types (Other)","h","USD","",""))</f>
        <v>#N/A</v>
      </c>
      <c r="G2044" s="2"/>
      <c r="H2044" s="2"/>
      <c r="I2044" s="2" t="s">
        <v>151</v>
      </c>
      <c r="J2044" s="2" t="e" cm="1">
        <f t="array" ref="J2044">IF(C2044="","",_xll.PBD(C2044,"HQ Country","","USD","",""))</f>
        <v>#N/A</v>
      </c>
      <c r="K2044" s="2" t="e" cm="1">
        <f t="array" ref="K2044">IF(C2044="","",_xll.PBD(C2044,"Website","","USD","",""))</f>
        <v>#N/A</v>
      </c>
      <c r="L2044" s="2" t="e">
        <f t="shared" si="5"/>
        <v>#N/A</v>
      </c>
      <c r="M2044" s="2" t="e" cm="1">
        <f t="array" ref="M2044">IF(C2044="","",_xll.PBD(C2044,"Preferred Verticals","","USD","",""))</f>
        <v>#N/A</v>
      </c>
    </row>
    <row r="2045" spans="2:13" x14ac:dyDescent="0.2">
      <c r="B2045" s="2" t="e" cm="1">
        <f t="array" ref="B2045">IF(C2045="","",_xll.PBD(C2045,"Name","","USD","",""))</f>
        <v>#N/A</v>
      </c>
      <c r="C2045" t="s">
        <v>4576</v>
      </c>
      <c r="E2045" s="2" t="e" cm="1">
        <f t="array" ref="E2045">IF(C2045="","",_xll.PBD(C2045,"Investor Type (Primary)","","USD","",""))</f>
        <v>#N/A</v>
      </c>
      <c r="F2045" s="2" t="e" cm="1">
        <f t="array" ref="F2045">IF(C2045="","",_xll.PBD(C2045,"Limit3.Investor Types (Other)","h","USD","",""))</f>
        <v>#N/A</v>
      </c>
      <c r="G2045" s="2"/>
      <c r="H2045" s="2"/>
      <c r="I2045" s="2" t="s">
        <v>151</v>
      </c>
      <c r="J2045" s="2" t="e" cm="1">
        <f t="array" ref="J2045">IF(C2045="","",_xll.PBD(C2045,"HQ Country","","USD","",""))</f>
        <v>#N/A</v>
      </c>
      <c r="K2045" s="2" t="e" cm="1">
        <f t="array" ref="K2045">IF(C2045="","",_xll.PBD(C2045,"Website","","USD","",""))</f>
        <v>#N/A</v>
      </c>
      <c r="L2045" s="2" t="e">
        <f t="shared" si="5"/>
        <v>#N/A</v>
      </c>
      <c r="M2045" s="2" t="e" cm="1">
        <f t="array" ref="M2045">IF(C2045="","",_xll.PBD(C2045,"Preferred Verticals","","USD","",""))</f>
        <v>#N/A</v>
      </c>
    </row>
    <row r="2046" spans="2:13" x14ac:dyDescent="0.2">
      <c r="B2046" s="2" t="e" cm="1">
        <f t="array" ref="B2046">IF(C2046="","",_xll.PBD(C2046,"Name","","USD","",""))</f>
        <v>#N/A</v>
      </c>
      <c r="C2046" t="s">
        <v>4577</v>
      </c>
      <c r="E2046" s="2" t="e" cm="1">
        <f t="array" ref="E2046">IF(C2046="","",_xll.PBD(C2046,"Investor Type (Primary)","","USD","",""))</f>
        <v>#N/A</v>
      </c>
      <c r="F2046" s="2" t="e" cm="1">
        <f t="array" ref="F2046">IF(C2046="","",_xll.PBD(C2046,"Limit3.Investor Types (Other)","h","USD","",""))</f>
        <v>#N/A</v>
      </c>
      <c r="G2046" s="2"/>
      <c r="H2046" s="2"/>
      <c r="I2046" s="2" t="s">
        <v>151</v>
      </c>
      <c r="J2046" s="2" t="e" cm="1">
        <f t="array" ref="J2046">IF(C2046="","",_xll.PBD(C2046,"HQ Country","","USD","",""))</f>
        <v>#N/A</v>
      </c>
      <c r="K2046" s="2" t="e" cm="1">
        <f t="array" ref="K2046">IF(C2046="","",_xll.PBD(C2046,"Website","","USD","",""))</f>
        <v>#N/A</v>
      </c>
      <c r="L2046" s="2" t="e">
        <f t="shared" si="5"/>
        <v>#N/A</v>
      </c>
      <c r="M2046" s="2" t="e" cm="1">
        <f t="array" ref="M2046">IF(C2046="","",_xll.PBD(C2046,"Preferred Verticals","","USD","",""))</f>
        <v>#N/A</v>
      </c>
    </row>
    <row r="2047" spans="2:13" x14ac:dyDescent="0.2">
      <c r="B2047" s="2" t="e" cm="1">
        <f t="array" ref="B2047">IF(C2047="","",_xll.PBD(C2047,"Name","","USD","",""))</f>
        <v>#N/A</v>
      </c>
      <c r="C2047" t="s">
        <v>4578</v>
      </c>
      <c r="E2047" s="2" t="e" cm="1">
        <f t="array" ref="E2047">IF(C2047="","",_xll.PBD(C2047,"Investor Type (Primary)","","USD","",""))</f>
        <v>#N/A</v>
      </c>
      <c r="F2047" s="2" t="e" cm="1">
        <f t="array" ref="F2047">IF(C2047="","",_xll.PBD(C2047,"Limit3.Investor Types (Other)","h","USD","",""))</f>
        <v>#N/A</v>
      </c>
      <c r="G2047" s="2"/>
      <c r="H2047" s="2"/>
      <c r="I2047" s="2" t="s">
        <v>151</v>
      </c>
      <c r="J2047" s="2" t="e" cm="1">
        <f t="array" ref="J2047">IF(C2047="","",_xll.PBD(C2047,"HQ Country","","USD","",""))</f>
        <v>#N/A</v>
      </c>
      <c r="K2047" s="2" t="e" cm="1">
        <f t="array" ref="K2047">IF(C2047="","",_xll.PBD(C2047,"Website","","USD","",""))</f>
        <v>#N/A</v>
      </c>
      <c r="L2047" s="2" t="e">
        <f t="shared" si="5"/>
        <v>#N/A</v>
      </c>
      <c r="M2047" s="2" t="e" cm="1">
        <f t="array" ref="M2047">IF(C2047="","",_xll.PBD(C2047,"Preferred Verticals","","USD","",""))</f>
        <v>#N/A</v>
      </c>
    </row>
    <row r="2048" spans="2:13" x14ac:dyDescent="0.2">
      <c r="B2048" s="2" t="e" cm="1">
        <f t="array" ref="B2048">IF(C2048="","",_xll.PBD(C2048,"Name","","USD","",""))</f>
        <v>#N/A</v>
      </c>
      <c r="C2048" t="s">
        <v>4579</v>
      </c>
      <c r="E2048" s="2" t="e" cm="1">
        <f t="array" ref="E2048">IF(C2048="","",_xll.PBD(C2048,"Investor Type (Primary)","","USD","",""))</f>
        <v>#N/A</v>
      </c>
      <c r="F2048" s="2" t="e" cm="1">
        <f t="array" ref="F2048">IF(C2048="","",_xll.PBD(C2048,"Limit3.Investor Types (Other)","h","USD","",""))</f>
        <v>#N/A</v>
      </c>
      <c r="G2048" s="2"/>
      <c r="H2048" s="2"/>
      <c r="I2048" s="2" t="s">
        <v>151</v>
      </c>
      <c r="J2048" s="2" t="e" cm="1">
        <f t="array" ref="J2048">IF(C2048="","",_xll.PBD(C2048,"HQ Country","","USD","",""))</f>
        <v>#N/A</v>
      </c>
      <c r="K2048" s="2" t="e" cm="1">
        <f t="array" ref="K2048">IF(C2048="","",_xll.PBD(C2048,"Website","","USD","",""))</f>
        <v>#N/A</v>
      </c>
      <c r="L2048" s="2" t="e">
        <f t="shared" si="5"/>
        <v>#N/A</v>
      </c>
      <c r="M2048" s="2" t="e" cm="1">
        <f t="array" ref="M2048">IF(C2048="","",_xll.PBD(C2048,"Preferred Verticals","","USD","",""))</f>
        <v>#N/A</v>
      </c>
    </row>
    <row r="2049" spans="2:13" x14ac:dyDescent="0.2">
      <c r="B2049" s="2" t="e" cm="1">
        <f t="array" ref="B2049">IF(C2049="","",_xll.PBD(C2049,"Name","","USD","",""))</f>
        <v>#N/A</v>
      </c>
      <c r="C2049" t="s">
        <v>4580</v>
      </c>
      <c r="E2049" s="2" t="e" cm="1">
        <f t="array" ref="E2049">IF(C2049="","",_xll.PBD(C2049,"Investor Type (Primary)","","USD","",""))</f>
        <v>#N/A</v>
      </c>
      <c r="F2049" s="2" t="e" cm="1">
        <f t="array" ref="F2049">IF(C2049="","",_xll.PBD(C2049,"Limit3.Investor Types (Other)","h","USD","",""))</f>
        <v>#N/A</v>
      </c>
      <c r="G2049" s="2"/>
      <c r="H2049" s="2"/>
      <c r="I2049" s="2" t="s">
        <v>151</v>
      </c>
      <c r="J2049" s="2" t="e" cm="1">
        <f t="array" ref="J2049">IF(C2049="","",_xll.PBD(C2049,"HQ Country","","USD","",""))</f>
        <v>#N/A</v>
      </c>
      <c r="K2049" s="2" t="e" cm="1">
        <f t="array" ref="K2049">IF(C2049="","",_xll.PBD(C2049,"Website","","USD","",""))</f>
        <v>#N/A</v>
      </c>
      <c r="L2049" s="2" t="e">
        <f t="shared" si="5"/>
        <v>#N/A</v>
      </c>
      <c r="M2049" s="2" t="e" cm="1">
        <f t="array" ref="M2049">IF(C2049="","",_xll.PBD(C2049,"Preferred Verticals","","USD","",""))</f>
        <v>#N/A</v>
      </c>
    </row>
    <row r="2050" spans="2:13" x14ac:dyDescent="0.2">
      <c r="B2050" s="2" t="e" cm="1">
        <f t="array" ref="B2050">IF(C2050="","",_xll.PBD(C2050,"Name","","USD","",""))</f>
        <v>#N/A</v>
      </c>
      <c r="C2050" t="s">
        <v>4581</v>
      </c>
      <c r="E2050" s="2" t="e" cm="1">
        <f t="array" ref="E2050">IF(C2050="","",_xll.PBD(C2050,"Investor Type (Primary)","","USD","",""))</f>
        <v>#N/A</v>
      </c>
      <c r="F2050" s="2" t="e" cm="1">
        <f t="array" ref="F2050">IF(C2050="","",_xll.PBD(C2050,"Limit3.Investor Types (Other)","h","USD","",""))</f>
        <v>#N/A</v>
      </c>
      <c r="G2050" s="2"/>
      <c r="H2050" s="2"/>
      <c r="I2050" s="2" t="s">
        <v>151</v>
      </c>
      <c r="J2050" s="2" t="e" cm="1">
        <f t="array" ref="J2050">IF(C2050="","",_xll.PBD(C2050,"HQ Country","","USD","",""))</f>
        <v>#N/A</v>
      </c>
      <c r="K2050" s="2" t="e" cm="1">
        <f t="array" ref="K2050">IF(C2050="","",_xll.PBD(C2050,"Website","","USD","",""))</f>
        <v>#N/A</v>
      </c>
      <c r="L2050" s="2" t="e">
        <f t="shared" si="5"/>
        <v>#N/A</v>
      </c>
      <c r="M2050" s="2" t="e" cm="1">
        <f t="array" ref="M2050">IF(C2050="","",_xll.PBD(C2050,"Preferred Verticals","","USD","",""))</f>
        <v>#N/A</v>
      </c>
    </row>
    <row r="2051" spans="2:13" x14ac:dyDescent="0.2">
      <c r="B2051" s="2" t="e" cm="1">
        <f t="array" ref="B2051">IF(C2051="","",_xll.PBD(C2051,"Name","","USD","",""))</f>
        <v>#N/A</v>
      </c>
      <c r="C2051" t="s">
        <v>4582</v>
      </c>
      <c r="E2051" s="2" t="e" cm="1">
        <f t="array" ref="E2051">IF(C2051="","",_xll.PBD(C2051,"Investor Type (Primary)","","USD","",""))</f>
        <v>#N/A</v>
      </c>
      <c r="F2051" s="2" t="e" cm="1">
        <f t="array" ref="F2051">IF(C2051="","",_xll.PBD(C2051,"Limit3.Investor Types (Other)","h","USD","",""))</f>
        <v>#N/A</v>
      </c>
      <c r="G2051" s="2"/>
      <c r="H2051" s="2"/>
      <c r="I2051" s="2" t="s">
        <v>151</v>
      </c>
      <c r="J2051" s="2" t="e" cm="1">
        <f t="array" ref="J2051">IF(C2051="","",_xll.PBD(C2051,"HQ Country","","USD","",""))</f>
        <v>#N/A</v>
      </c>
      <c r="K2051" s="2" t="e" cm="1">
        <f t="array" ref="K2051">IF(C2051="","",_xll.PBD(C2051,"Website","","USD","",""))</f>
        <v>#N/A</v>
      </c>
      <c r="L2051" s="2" t="e">
        <f t="shared" si="5"/>
        <v>#N/A</v>
      </c>
      <c r="M2051" s="2" t="e" cm="1">
        <f t="array" ref="M2051">IF(C2051="","",_xll.PBD(C2051,"Preferred Verticals","","USD","",""))</f>
        <v>#N/A</v>
      </c>
    </row>
    <row r="2052" spans="2:13" x14ac:dyDescent="0.2">
      <c r="B2052" s="2" t="e" cm="1">
        <f t="array" ref="B2052">IF(C2052="","",_xll.PBD(C2052,"Name","","USD","",""))</f>
        <v>#N/A</v>
      </c>
      <c r="C2052" t="s">
        <v>4583</v>
      </c>
      <c r="E2052" s="2" t="e" cm="1">
        <f t="array" ref="E2052">IF(C2052="","",_xll.PBD(C2052,"Investor Type (Primary)","","USD","",""))</f>
        <v>#N/A</v>
      </c>
      <c r="F2052" s="2" t="e" cm="1">
        <f t="array" ref="F2052">IF(C2052="","",_xll.PBD(C2052,"Limit3.Investor Types (Other)","h","USD","",""))</f>
        <v>#N/A</v>
      </c>
      <c r="G2052" s="2"/>
      <c r="H2052" s="2"/>
      <c r="I2052" s="2" t="s">
        <v>151</v>
      </c>
      <c r="J2052" s="2" t="e" cm="1">
        <f t="array" ref="J2052">IF(C2052="","",_xll.PBD(C2052,"HQ Country","","USD","",""))</f>
        <v>#N/A</v>
      </c>
      <c r="K2052" s="2" t="e" cm="1">
        <f t="array" ref="K2052">IF(C2052="","",_xll.PBD(C2052,"Website","","USD","",""))</f>
        <v>#N/A</v>
      </c>
      <c r="L2052" s="2" t="e">
        <f t="shared" si="5"/>
        <v>#N/A</v>
      </c>
      <c r="M2052" s="2" t="e" cm="1">
        <f t="array" ref="M2052">IF(C2052="","",_xll.PBD(C2052,"Preferred Verticals","","USD","",""))</f>
        <v>#N/A</v>
      </c>
    </row>
    <row r="2053" spans="2:13" x14ac:dyDescent="0.2">
      <c r="B2053" s="2" t="e" cm="1">
        <f t="array" ref="B2053">IF(C2053="","",_xll.PBD(C2053,"Name","","USD","",""))</f>
        <v>#N/A</v>
      </c>
      <c r="C2053" t="s">
        <v>4584</v>
      </c>
      <c r="E2053" s="2" t="e" cm="1">
        <f t="array" ref="E2053">IF(C2053="","",_xll.PBD(C2053,"Investor Type (Primary)","","USD","",""))</f>
        <v>#N/A</v>
      </c>
      <c r="F2053" s="2" t="e" cm="1">
        <f t="array" ref="F2053">IF(C2053="","",_xll.PBD(C2053,"Limit3.Investor Types (Other)","h","USD","",""))</f>
        <v>#N/A</v>
      </c>
      <c r="G2053" s="2"/>
      <c r="H2053" s="2"/>
      <c r="I2053" s="2" t="s">
        <v>151</v>
      </c>
      <c r="J2053" s="2" t="e" cm="1">
        <f t="array" ref="J2053">IF(C2053="","",_xll.PBD(C2053,"HQ Country","","USD","",""))</f>
        <v>#N/A</v>
      </c>
      <c r="K2053" s="2" t="e" cm="1">
        <f t="array" ref="K2053">IF(C2053="","",_xll.PBD(C2053,"Website","","USD","",""))</f>
        <v>#N/A</v>
      </c>
      <c r="L2053" s="2" t="e">
        <f t="shared" si="5"/>
        <v>#N/A</v>
      </c>
      <c r="M2053" s="2" t="e" cm="1">
        <f t="array" ref="M2053">IF(C2053="","",_xll.PBD(C2053,"Preferred Verticals","","USD","",""))</f>
        <v>#N/A</v>
      </c>
    </row>
    <row r="2054" spans="2:13" x14ac:dyDescent="0.2">
      <c r="B2054" s="2" t="e" cm="1">
        <f t="array" ref="B2054">IF(C2054="","",_xll.PBD(C2054,"Name","","USD","",""))</f>
        <v>#N/A</v>
      </c>
      <c r="C2054" t="s">
        <v>4585</v>
      </c>
      <c r="E2054" s="2" t="e" cm="1">
        <f t="array" ref="E2054">IF(C2054="","",_xll.PBD(C2054,"Investor Type (Primary)","","USD","",""))</f>
        <v>#N/A</v>
      </c>
      <c r="F2054" s="2" t="e" cm="1">
        <f t="array" ref="F2054">IF(C2054="","",_xll.PBD(C2054,"Limit3.Investor Types (Other)","h","USD","",""))</f>
        <v>#N/A</v>
      </c>
      <c r="G2054" s="2"/>
      <c r="H2054" s="2"/>
      <c r="I2054" s="2" t="s">
        <v>151</v>
      </c>
      <c r="J2054" s="2" t="e" cm="1">
        <f t="array" ref="J2054">IF(C2054="","",_xll.PBD(C2054,"HQ Country","","USD","",""))</f>
        <v>#N/A</v>
      </c>
      <c r="K2054" s="2" t="e" cm="1">
        <f t="array" ref="K2054">IF(C2054="","",_xll.PBD(C2054,"Website","","USD","",""))</f>
        <v>#N/A</v>
      </c>
      <c r="L2054" s="2" t="e">
        <f t="shared" si="5"/>
        <v>#N/A</v>
      </c>
      <c r="M2054" s="2" t="e" cm="1">
        <f t="array" ref="M2054">IF(C2054="","",_xll.PBD(C2054,"Preferred Verticals","","USD","",""))</f>
        <v>#N/A</v>
      </c>
    </row>
    <row r="2055" spans="2:13" x14ac:dyDescent="0.2">
      <c r="B2055" s="2" t="e" cm="1">
        <f t="array" ref="B2055">IF(C2055="","",_xll.PBD(C2055,"Name","","USD","",""))</f>
        <v>#N/A</v>
      </c>
      <c r="C2055" t="s">
        <v>4586</v>
      </c>
      <c r="E2055" s="2" t="e" cm="1">
        <f t="array" ref="E2055">IF(C2055="","",_xll.PBD(C2055,"Investor Type (Primary)","","USD","",""))</f>
        <v>#N/A</v>
      </c>
      <c r="F2055" s="2" t="e" cm="1">
        <f t="array" ref="F2055">IF(C2055="","",_xll.PBD(C2055,"Limit3.Investor Types (Other)","h","USD","",""))</f>
        <v>#N/A</v>
      </c>
      <c r="G2055" s="2"/>
      <c r="H2055" s="2"/>
      <c r="I2055" s="2" t="s">
        <v>151</v>
      </c>
      <c r="J2055" s="2" t="e" cm="1">
        <f t="array" ref="J2055">IF(C2055="","",_xll.PBD(C2055,"HQ Country","","USD","",""))</f>
        <v>#N/A</v>
      </c>
      <c r="K2055" s="2" t="e" cm="1">
        <f t="array" ref="K2055">IF(C2055="","",_xll.PBD(C2055,"Website","","USD","",""))</f>
        <v>#N/A</v>
      </c>
      <c r="L2055" s="2" t="e">
        <f t="shared" si="5"/>
        <v>#N/A</v>
      </c>
      <c r="M2055" s="2" t="e" cm="1">
        <f t="array" ref="M2055">IF(C2055="","",_xll.PBD(C2055,"Preferred Verticals","","USD","",""))</f>
        <v>#N/A</v>
      </c>
    </row>
    <row r="2056" spans="2:13" x14ac:dyDescent="0.2">
      <c r="B2056" s="2" t="e" cm="1">
        <f t="array" ref="B2056">IF(C2056="","",_xll.PBD(C2056,"Name","","USD","",""))</f>
        <v>#N/A</v>
      </c>
      <c r="C2056" t="s">
        <v>4587</v>
      </c>
      <c r="E2056" s="2" t="e" cm="1">
        <f t="array" ref="E2056">IF(C2056="","",_xll.PBD(C2056,"Investor Type (Primary)","","USD","",""))</f>
        <v>#N/A</v>
      </c>
      <c r="F2056" s="2" t="e" cm="1">
        <f t="array" ref="F2056">IF(C2056="","",_xll.PBD(C2056,"Limit3.Investor Types (Other)","h","USD","",""))</f>
        <v>#N/A</v>
      </c>
      <c r="G2056" s="2"/>
      <c r="H2056" s="2"/>
      <c r="I2056" s="2" t="s">
        <v>151</v>
      </c>
      <c r="J2056" s="2" t="e" cm="1">
        <f t="array" ref="J2056">IF(C2056="","",_xll.PBD(C2056,"HQ Country","","USD","",""))</f>
        <v>#N/A</v>
      </c>
      <c r="K2056" s="2" t="e" cm="1">
        <f t="array" ref="K2056">IF(C2056="","",_xll.PBD(C2056,"Website","","USD","",""))</f>
        <v>#N/A</v>
      </c>
      <c r="L2056" s="2" t="e">
        <f t="shared" si="5"/>
        <v>#N/A</v>
      </c>
      <c r="M2056" s="2" t="e" cm="1">
        <f t="array" ref="M2056">IF(C2056="","",_xll.PBD(C2056,"Preferred Verticals","","USD","",""))</f>
        <v>#N/A</v>
      </c>
    </row>
    <row r="2057" spans="2:13" x14ac:dyDescent="0.2">
      <c r="B2057" s="2" t="e" cm="1">
        <f t="array" ref="B2057">IF(C2057="","",_xll.PBD(C2057,"Name","","USD","",""))</f>
        <v>#N/A</v>
      </c>
      <c r="C2057" t="s">
        <v>4588</v>
      </c>
      <c r="E2057" s="2" t="e" cm="1">
        <f t="array" ref="E2057">IF(C2057="","",_xll.PBD(C2057,"Investor Type (Primary)","","USD","",""))</f>
        <v>#N/A</v>
      </c>
      <c r="F2057" s="2" t="e" cm="1">
        <f t="array" ref="F2057">IF(C2057="","",_xll.PBD(C2057,"Limit3.Investor Types (Other)","h","USD","",""))</f>
        <v>#N/A</v>
      </c>
      <c r="G2057" s="2"/>
      <c r="H2057" s="2"/>
      <c r="I2057" s="2" t="s">
        <v>151</v>
      </c>
      <c r="J2057" s="2" t="e" cm="1">
        <f t="array" ref="J2057">IF(C2057="","",_xll.PBD(C2057,"HQ Country","","USD","",""))</f>
        <v>#N/A</v>
      </c>
      <c r="K2057" s="2" t="e" cm="1">
        <f t="array" ref="K2057">IF(C2057="","",_xll.PBD(C2057,"Website","","USD","",""))</f>
        <v>#N/A</v>
      </c>
      <c r="L2057" s="2" t="e">
        <f t="shared" si="5"/>
        <v>#N/A</v>
      </c>
      <c r="M2057" s="2" t="e" cm="1">
        <f t="array" ref="M2057">IF(C2057="","",_xll.PBD(C2057,"Preferred Verticals","","USD","",""))</f>
        <v>#N/A</v>
      </c>
    </row>
    <row r="2058" spans="2:13" x14ac:dyDescent="0.2">
      <c r="B2058" s="2" t="e" cm="1">
        <f t="array" ref="B2058">IF(C2058="","",_xll.PBD(C2058,"Name","","USD","",""))</f>
        <v>#N/A</v>
      </c>
      <c r="C2058" t="s">
        <v>4589</v>
      </c>
      <c r="E2058" s="2" t="e" cm="1">
        <f t="array" ref="E2058">IF(C2058="","",_xll.PBD(C2058,"Investor Type (Primary)","","USD","",""))</f>
        <v>#N/A</v>
      </c>
      <c r="F2058" s="2" t="e" cm="1">
        <f t="array" ref="F2058">IF(C2058="","",_xll.PBD(C2058,"Limit3.Investor Types (Other)","h","USD","",""))</f>
        <v>#N/A</v>
      </c>
      <c r="G2058" s="2"/>
      <c r="H2058" s="2"/>
      <c r="I2058" s="2" t="s">
        <v>151</v>
      </c>
      <c r="J2058" s="2" t="e" cm="1">
        <f t="array" ref="J2058">IF(C2058="","",_xll.PBD(C2058,"HQ Country","","USD","",""))</f>
        <v>#N/A</v>
      </c>
      <c r="K2058" s="2" t="e" cm="1">
        <f t="array" ref="K2058">IF(C2058="","",_xll.PBD(C2058,"Website","","USD","",""))</f>
        <v>#N/A</v>
      </c>
      <c r="L2058" s="2" t="e">
        <f t="shared" si="5"/>
        <v>#N/A</v>
      </c>
      <c r="M2058" s="2" t="e" cm="1">
        <f t="array" ref="M2058">IF(C2058="","",_xll.PBD(C2058,"Preferred Verticals","","USD","",""))</f>
        <v>#N/A</v>
      </c>
    </row>
    <row r="2059" spans="2:13" x14ac:dyDescent="0.2">
      <c r="B2059" s="2" t="e" cm="1">
        <f t="array" ref="B2059">IF(C2059="","",_xll.PBD(C2059,"Name","","USD","",""))</f>
        <v>#N/A</v>
      </c>
      <c r="C2059" t="s">
        <v>4590</v>
      </c>
      <c r="E2059" s="2" t="e" cm="1">
        <f t="array" ref="E2059">IF(C2059="","",_xll.PBD(C2059,"Investor Type (Primary)","","USD","",""))</f>
        <v>#N/A</v>
      </c>
      <c r="F2059" s="2" t="e" cm="1">
        <f t="array" ref="F2059">IF(C2059="","",_xll.PBD(C2059,"Limit3.Investor Types (Other)","h","USD","",""))</f>
        <v>#N/A</v>
      </c>
      <c r="G2059" s="2"/>
      <c r="H2059" s="2"/>
      <c r="I2059" s="2" t="s">
        <v>151</v>
      </c>
      <c r="J2059" s="2" t="e" cm="1">
        <f t="array" ref="J2059">IF(C2059="","",_xll.PBD(C2059,"HQ Country","","USD","",""))</f>
        <v>#N/A</v>
      </c>
      <c r="K2059" s="2" t="e" cm="1">
        <f t="array" ref="K2059">IF(C2059="","",_xll.PBD(C2059,"Website","","USD","",""))</f>
        <v>#N/A</v>
      </c>
      <c r="L2059" s="2" t="e">
        <f t="shared" si="5"/>
        <v>#N/A</v>
      </c>
      <c r="M2059" s="2" t="e" cm="1">
        <f t="array" ref="M2059">IF(C2059="","",_xll.PBD(C2059,"Preferred Verticals","","USD","",""))</f>
        <v>#N/A</v>
      </c>
    </row>
    <row r="2060" spans="2:13" x14ac:dyDescent="0.2">
      <c r="B2060" s="2" t="e" cm="1">
        <f t="array" ref="B2060">IF(C2060="","",_xll.PBD(C2060,"Name","","USD","",""))</f>
        <v>#N/A</v>
      </c>
      <c r="C2060" t="s">
        <v>4591</v>
      </c>
      <c r="E2060" s="2" t="e" cm="1">
        <f t="array" ref="E2060">IF(C2060="","",_xll.PBD(C2060,"Investor Type (Primary)","","USD","",""))</f>
        <v>#N/A</v>
      </c>
      <c r="F2060" s="2" t="e" cm="1">
        <f t="array" ref="F2060">IF(C2060="","",_xll.PBD(C2060,"Limit3.Investor Types (Other)","h","USD","",""))</f>
        <v>#N/A</v>
      </c>
      <c r="G2060" s="2"/>
      <c r="H2060" s="2"/>
      <c r="I2060" s="2" t="s">
        <v>151</v>
      </c>
      <c r="J2060" s="2" t="e" cm="1">
        <f t="array" ref="J2060">IF(C2060="","",_xll.PBD(C2060,"HQ Country","","USD","",""))</f>
        <v>#N/A</v>
      </c>
      <c r="K2060" s="2" t="e" cm="1">
        <f t="array" ref="K2060">IF(C2060="","",_xll.PBD(C2060,"Website","","USD","",""))</f>
        <v>#N/A</v>
      </c>
      <c r="L2060" s="2" t="e">
        <f t="shared" si="5"/>
        <v>#N/A</v>
      </c>
      <c r="M2060" s="2" t="e" cm="1">
        <f t="array" ref="M2060">IF(C2060="","",_xll.PBD(C2060,"Preferred Verticals","","USD","",""))</f>
        <v>#N/A</v>
      </c>
    </row>
    <row r="2061" spans="2:13" x14ac:dyDescent="0.2">
      <c r="B2061" s="2" t="e" cm="1">
        <f t="array" ref="B2061">IF(C2061="","",_xll.PBD(C2061,"Name","","USD","",""))</f>
        <v>#N/A</v>
      </c>
      <c r="C2061" t="s">
        <v>4592</v>
      </c>
      <c r="E2061" s="2" t="e" cm="1">
        <f t="array" ref="E2061">IF(C2061="","",_xll.PBD(C2061,"Investor Type (Primary)","","USD","",""))</f>
        <v>#N/A</v>
      </c>
      <c r="F2061" s="2" t="e" cm="1">
        <f t="array" ref="F2061">IF(C2061="","",_xll.PBD(C2061,"Limit3.Investor Types (Other)","h","USD","",""))</f>
        <v>#N/A</v>
      </c>
      <c r="G2061" s="2"/>
      <c r="H2061" s="2"/>
      <c r="I2061" s="2" t="s">
        <v>151</v>
      </c>
      <c r="J2061" s="2" t="e" cm="1">
        <f t="array" ref="J2061">IF(C2061="","",_xll.PBD(C2061,"HQ Country","","USD","",""))</f>
        <v>#N/A</v>
      </c>
      <c r="K2061" s="2" t="e" cm="1">
        <f t="array" ref="K2061">IF(C2061="","",_xll.PBD(C2061,"Website","","USD","",""))</f>
        <v>#N/A</v>
      </c>
      <c r="L2061" s="2" t="e">
        <f t="shared" si="5"/>
        <v>#N/A</v>
      </c>
      <c r="M2061" s="2" t="e" cm="1">
        <f t="array" ref="M2061">IF(C2061="","",_xll.PBD(C2061,"Preferred Verticals","","USD","",""))</f>
        <v>#N/A</v>
      </c>
    </row>
    <row r="2062" spans="2:13" x14ac:dyDescent="0.2">
      <c r="B2062" s="2" t="e" cm="1">
        <f t="array" ref="B2062">IF(C2062="","",_xll.PBD(C2062,"Name","","USD","",""))</f>
        <v>#N/A</v>
      </c>
      <c r="C2062" t="s">
        <v>4593</v>
      </c>
      <c r="E2062" s="2" t="e" cm="1">
        <f t="array" ref="E2062">IF(C2062="","",_xll.PBD(C2062,"Investor Type (Primary)","","USD","",""))</f>
        <v>#N/A</v>
      </c>
      <c r="F2062" s="2" t="e" cm="1">
        <f t="array" ref="F2062">IF(C2062="","",_xll.PBD(C2062,"Limit3.Investor Types (Other)","h","USD","",""))</f>
        <v>#N/A</v>
      </c>
      <c r="G2062" s="2"/>
      <c r="H2062" s="2"/>
      <c r="I2062" s="2" t="s">
        <v>151</v>
      </c>
      <c r="J2062" s="2" t="e" cm="1">
        <f t="array" ref="J2062">IF(C2062="","",_xll.PBD(C2062,"HQ Country","","USD","",""))</f>
        <v>#N/A</v>
      </c>
      <c r="K2062" s="2" t="e" cm="1">
        <f t="array" ref="K2062">IF(C2062="","",_xll.PBD(C2062,"Website","","USD","",""))</f>
        <v>#N/A</v>
      </c>
      <c r="L2062" s="2" t="e">
        <f t="shared" si="5"/>
        <v>#N/A</v>
      </c>
      <c r="M2062" s="2" t="e" cm="1">
        <f t="array" ref="M2062">IF(C2062="","",_xll.PBD(C2062,"Preferred Verticals","","USD","",""))</f>
        <v>#N/A</v>
      </c>
    </row>
    <row r="2063" spans="2:13" x14ac:dyDescent="0.2">
      <c r="B2063" s="2" t="e" cm="1">
        <f t="array" ref="B2063">IF(C2063="","",_xll.PBD(C2063,"Name","","USD","",""))</f>
        <v>#N/A</v>
      </c>
      <c r="C2063" t="s">
        <v>4595</v>
      </c>
      <c r="E2063" s="2" t="e" cm="1">
        <f t="array" ref="E2063">IF(C2063="","",_xll.PBD(C2063,"Investor Type (Primary)","","USD","",""))</f>
        <v>#N/A</v>
      </c>
      <c r="F2063" s="2" t="e" cm="1">
        <f t="array" ref="F2063">IF(C2063="","",_xll.PBD(C2063,"Limit3.Investor Types (Other)","h","USD","",""))</f>
        <v>#N/A</v>
      </c>
      <c r="G2063" s="2"/>
      <c r="H2063" s="2"/>
      <c r="I2063" s="2" t="s">
        <v>151</v>
      </c>
      <c r="J2063" s="2" t="e" cm="1">
        <f t="array" ref="J2063">IF(C2063="","",_xll.PBD(C2063,"HQ Country","","USD","",""))</f>
        <v>#N/A</v>
      </c>
      <c r="K2063" s="2" t="e" cm="1">
        <f t="array" ref="K2063">IF(C2063="","",_xll.PBD(C2063,"Website","","USD","",""))</f>
        <v>#N/A</v>
      </c>
      <c r="L2063" s="2" t="e">
        <f t="shared" si="5"/>
        <v>#N/A</v>
      </c>
      <c r="M2063" s="2" t="e" cm="1">
        <f t="array" ref="M2063">IF(C2063="","",_xll.PBD(C2063,"Preferred Verticals","","USD","",""))</f>
        <v>#N/A</v>
      </c>
    </row>
    <row r="2064" spans="2:13" x14ac:dyDescent="0.2">
      <c r="B2064" s="2" t="e" cm="1">
        <f t="array" ref="B2064">IF(C2064="","",_xll.PBD(C2064,"Name","","USD","",""))</f>
        <v>#N/A</v>
      </c>
      <c r="C2064" t="s">
        <v>4596</v>
      </c>
      <c r="E2064" s="2" t="e" cm="1">
        <f t="array" ref="E2064">IF(C2064="","",_xll.PBD(C2064,"Investor Type (Primary)","","USD","",""))</f>
        <v>#N/A</v>
      </c>
      <c r="F2064" s="2" t="e" cm="1">
        <f t="array" ref="F2064">IF(C2064="","",_xll.PBD(C2064,"Limit3.Investor Types (Other)","h","USD","",""))</f>
        <v>#N/A</v>
      </c>
      <c r="G2064" s="2"/>
      <c r="H2064" s="2"/>
      <c r="I2064" s="2" t="s">
        <v>151</v>
      </c>
      <c r="J2064" s="2" t="e" cm="1">
        <f t="array" ref="J2064">IF(C2064="","",_xll.PBD(C2064,"HQ Country","","USD","",""))</f>
        <v>#N/A</v>
      </c>
      <c r="K2064" s="2" t="e" cm="1">
        <f t="array" ref="K2064">IF(C2064="","",_xll.PBD(C2064,"Website","","USD","",""))</f>
        <v>#N/A</v>
      </c>
      <c r="L2064" s="2" t="e">
        <f t="shared" si="5"/>
        <v>#N/A</v>
      </c>
      <c r="M2064" s="2" t="e" cm="1">
        <f t="array" ref="M2064">IF(C2064="","",_xll.PBD(C2064,"Preferred Verticals","","USD","",""))</f>
        <v>#N/A</v>
      </c>
    </row>
    <row r="2065" spans="2:13" x14ac:dyDescent="0.2">
      <c r="B2065" s="2" t="e" cm="1">
        <f t="array" ref="B2065">IF(C2065="","",_xll.PBD(C2065,"Name","","USD","",""))</f>
        <v>#N/A</v>
      </c>
      <c r="C2065" t="s">
        <v>4597</v>
      </c>
      <c r="E2065" s="2" t="e" cm="1">
        <f t="array" ref="E2065">IF(C2065="","",_xll.PBD(C2065,"Investor Type (Primary)","","USD","",""))</f>
        <v>#N/A</v>
      </c>
      <c r="F2065" s="2" t="e" cm="1">
        <f t="array" ref="F2065">IF(C2065="","",_xll.PBD(C2065,"Limit3.Investor Types (Other)","h","USD","",""))</f>
        <v>#N/A</v>
      </c>
      <c r="G2065" s="2"/>
      <c r="H2065" s="2"/>
      <c r="I2065" s="2" t="s">
        <v>151</v>
      </c>
      <c r="J2065" s="2" t="e" cm="1">
        <f t="array" ref="J2065">IF(C2065="","",_xll.PBD(C2065,"HQ Country","","USD","",""))</f>
        <v>#N/A</v>
      </c>
      <c r="K2065" s="2" t="e" cm="1">
        <f t="array" ref="K2065">IF(C2065="","",_xll.PBD(C2065,"Website","","USD","",""))</f>
        <v>#N/A</v>
      </c>
      <c r="L2065" s="2" t="e">
        <f t="shared" si="5"/>
        <v>#N/A</v>
      </c>
      <c r="M2065" s="2" t="e" cm="1">
        <f t="array" ref="M2065">IF(C2065="","",_xll.PBD(C2065,"Preferred Verticals","","USD","",""))</f>
        <v>#N/A</v>
      </c>
    </row>
    <row r="2066" spans="2:13" x14ac:dyDescent="0.2">
      <c r="B2066" s="2" t="e" cm="1">
        <f t="array" ref="B2066">IF(C2066="","",_xll.PBD(C2066,"Name","","USD","",""))</f>
        <v>#N/A</v>
      </c>
      <c r="C2066" t="s">
        <v>4598</v>
      </c>
      <c r="E2066" s="2" t="e" cm="1">
        <f t="array" ref="E2066">IF(C2066="","",_xll.PBD(C2066,"Investor Type (Primary)","","USD","",""))</f>
        <v>#N/A</v>
      </c>
      <c r="F2066" s="2" t="e" cm="1">
        <f t="array" ref="F2066">IF(C2066="","",_xll.PBD(C2066,"Limit3.Investor Types (Other)","h","USD","",""))</f>
        <v>#N/A</v>
      </c>
      <c r="G2066" s="2"/>
      <c r="H2066" s="2"/>
      <c r="I2066" s="2" t="s">
        <v>151</v>
      </c>
      <c r="J2066" s="2" t="e" cm="1">
        <f t="array" ref="J2066">IF(C2066="","",_xll.PBD(C2066,"HQ Country","","USD","",""))</f>
        <v>#N/A</v>
      </c>
      <c r="K2066" s="2" t="e" cm="1">
        <f t="array" ref="K2066">IF(C2066="","",_xll.PBD(C2066,"Website","","USD","",""))</f>
        <v>#N/A</v>
      </c>
      <c r="L2066" s="2" t="e">
        <f t="shared" si="5"/>
        <v>#N/A</v>
      </c>
      <c r="M2066" s="2" t="e" cm="1">
        <f t="array" ref="M2066">IF(C2066="","",_xll.PBD(C2066,"Preferred Verticals","","USD","",""))</f>
        <v>#N/A</v>
      </c>
    </row>
    <row r="2067" spans="2:13" x14ac:dyDescent="0.2">
      <c r="B2067" s="2" t="e" cm="1">
        <f t="array" ref="B2067">IF(C2067="","",_xll.PBD(C2067,"Name","","USD","",""))</f>
        <v>#N/A</v>
      </c>
      <c r="C2067" t="s">
        <v>4599</v>
      </c>
      <c r="E2067" s="2" t="e" cm="1">
        <f t="array" ref="E2067">IF(C2067="","",_xll.PBD(C2067,"Investor Type (Primary)","","USD","",""))</f>
        <v>#N/A</v>
      </c>
      <c r="F2067" s="2" t="e" cm="1">
        <f t="array" ref="F2067">IF(C2067="","",_xll.PBD(C2067,"Limit3.Investor Types (Other)","h","USD","",""))</f>
        <v>#N/A</v>
      </c>
      <c r="G2067" s="2"/>
      <c r="H2067" s="2"/>
      <c r="I2067" s="2" t="s">
        <v>151</v>
      </c>
      <c r="J2067" s="2" t="e" cm="1">
        <f t="array" ref="J2067">IF(C2067="","",_xll.PBD(C2067,"HQ Country","","USD","",""))</f>
        <v>#N/A</v>
      </c>
      <c r="K2067" s="2" t="e" cm="1">
        <f t="array" ref="K2067">IF(C2067="","",_xll.PBD(C2067,"Website","","USD","",""))</f>
        <v>#N/A</v>
      </c>
      <c r="L2067" s="2" t="e">
        <f t="shared" si="5"/>
        <v>#N/A</v>
      </c>
      <c r="M2067" s="2" t="e" cm="1">
        <f t="array" ref="M2067">IF(C2067="","",_xll.PBD(C2067,"Preferred Verticals","","USD","",""))</f>
        <v>#N/A</v>
      </c>
    </row>
    <row r="2068" spans="2:13" x14ac:dyDescent="0.2">
      <c r="B2068" s="2" t="e" cm="1">
        <f t="array" ref="B2068">IF(C2068="","",_xll.PBD(C2068,"Name","","USD","",""))</f>
        <v>#N/A</v>
      </c>
      <c r="C2068" t="s">
        <v>4600</v>
      </c>
      <c r="E2068" s="2" t="e" cm="1">
        <f t="array" ref="E2068">IF(C2068="","",_xll.PBD(C2068,"Investor Type (Primary)","","USD","",""))</f>
        <v>#N/A</v>
      </c>
      <c r="F2068" s="2" t="e" cm="1">
        <f t="array" ref="F2068">IF(C2068="","",_xll.PBD(C2068,"Limit3.Investor Types (Other)","h","USD","",""))</f>
        <v>#N/A</v>
      </c>
      <c r="G2068" s="2"/>
      <c r="H2068" s="2"/>
      <c r="I2068" s="2" t="s">
        <v>151</v>
      </c>
      <c r="J2068" s="2" t="e" cm="1">
        <f t="array" ref="J2068">IF(C2068="","",_xll.PBD(C2068,"HQ Country","","USD","",""))</f>
        <v>#N/A</v>
      </c>
      <c r="K2068" s="2" t="e" cm="1">
        <f t="array" ref="K2068">IF(C2068="","",_xll.PBD(C2068,"Website","","USD","",""))</f>
        <v>#N/A</v>
      </c>
      <c r="L2068" s="2" t="e">
        <f t="shared" si="5"/>
        <v>#N/A</v>
      </c>
      <c r="M2068" s="2" t="e" cm="1">
        <f t="array" ref="M2068">IF(C2068="","",_xll.PBD(C2068,"Preferred Verticals","","USD","",""))</f>
        <v>#N/A</v>
      </c>
    </row>
    <row r="2069" spans="2:13" x14ac:dyDescent="0.2">
      <c r="B2069" s="2" t="e" cm="1">
        <f t="array" ref="B2069">IF(C2069="","",_xll.PBD(C2069,"Name","","USD","",""))</f>
        <v>#N/A</v>
      </c>
      <c r="C2069" t="s">
        <v>4601</v>
      </c>
      <c r="E2069" s="2" t="e" cm="1">
        <f t="array" ref="E2069">IF(C2069="","",_xll.PBD(C2069,"Investor Type (Primary)","","USD","",""))</f>
        <v>#N/A</v>
      </c>
      <c r="F2069" s="2" t="e" cm="1">
        <f t="array" ref="F2069">IF(C2069="","",_xll.PBD(C2069,"Limit3.Investor Types (Other)","h","USD","",""))</f>
        <v>#N/A</v>
      </c>
      <c r="G2069" s="2"/>
      <c r="H2069" s="2"/>
      <c r="I2069" s="2" t="s">
        <v>151</v>
      </c>
      <c r="J2069" s="2" t="e" cm="1">
        <f t="array" ref="J2069">IF(C2069="","",_xll.PBD(C2069,"HQ Country","","USD","",""))</f>
        <v>#N/A</v>
      </c>
      <c r="K2069" s="2" t="e" cm="1">
        <f t="array" ref="K2069">IF(C2069="","",_xll.PBD(C2069,"Website","","USD","",""))</f>
        <v>#N/A</v>
      </c>
      <c r="L2069" s="2" t="e">
        <f t="shared" si="5"/>
        <v>#N/A</v>
      </c>
      <c r="M2069" s="2" t="e" cm="1">
        <f t="array" ref="M2069">IF(C2069="","",_xll.PBD(C2069,"Preferred Verticals","","USD","",""))</f>
        <v>#N/A</v>
      </c>
    </row>
    <row r="2070" spans="2:13" x14ac:dyDescent="0.2">
      <c r="B2070" s="2" t="e" cm="1">
        <f t="array" ref="B2070">IF(C2070="","",_xll.PBD(C2070,"Name","","USD","",""))</f>
        <v>#N/A</v>
      </c>
      <c r="C2070" t="s">
        <v>4602</v>
      </c>
      <c r="E2070" s="2" t="e" cm="1">
        <f t="array" ref="E2070">IF(C2070="","",_xll.PBD(C2070,"Investor Type (Primary)","","USD","",""))</f>
        <v>#N/A</v>
      </c>
      <c r="F2070" s="2" t="e" cm="1">
        <f t="array" ref="F2070">IF(C2070="","",_xll.PBD(C2070,"Limit3.Investor Types (Other)","h","USD","",""))</f>
        <v>#N/A</v>
      </c>
      <c r="G2070" s="2"/>
      <c r="H2070" s="2"/>
      <c r="I2070" s="2" t="s">
        <v>151</v>
      </c>
      <c r="J2070" s="2" t="e" cm="1">
        <f t="array" ref="J2070">IF(C2070="","",_xll.PBD(C2070,"HQ Country","","USD","",""))</f>
        <v>#N/A</v>
      </c>
      <c r="K2070" s="2" t="e" cm="1">
        <f t="array" ref="K2070">IF(C2070="","",_xll.PBD(C2070,"Website","","USD","",""))</f>
        <v>#N/A</v>
      </c>
      <c r="L2070" s="2" t="e">
        <f t="shared" si="5"/>
        <v>#N/A</v>
      </c>
      <c r="M2070" s="2" t="e" cm="1">
        <f t="array" ref="M2070">IF(C2070="","",_xll.PBD(C2070,"Preferred Verticals","","USD","",""))</f>
        <v>#N/A</v>
      </c>
    </row>
    <row r="2071" spans="2:13" x14ac:dyDescent="0.2">
      <c r="B2071" s="2" t="e" cm="1">
        <f t="array" ref="B2071">IF(C2071="","",_xll.PBD(C2071,"Name","","USD","",""))</f>
        <v>#N/A</v>
      </c>
      <c r="C2071" t="s">
        <v>4603</v>
      </c>
      <c r="E2071" s="2" t="e" cm="1">
        <f t="array" ref="E2071">IF(C2071="","",_xll.PBD(C2071,"Investor Type (Primary)","","USD","",""))</f>
        <v>#N/A</v>
      </c>
      <c r="F2071" s="2" t="e" cm="1">
        <f t="array" ref="F2071">IF(C2071="","",_xll.PBD(C2071,"Limit3.Investor Types (Other)","h","USD","",""))</f>
        <v>#N/A</v>
      </c>
      <c r="G2071" s="2"/>
      <c r="H2071" s="2"/>
      <c r="I2071" s="2" t="s">
        <v>151</v>
      </c>
      <c r="J2071" s="2" t="e" cm="1">
        <f t="array" ref="J2071">IF(C2071="","",_xll.PBD(C2071,"HQ Country","","USD","",""))</f>
        <v>#N/A</v>
      </c>
      <c r="K2071" s="2" t="e" cm="1">
        <f t="array" ref="K2071">IF(C2071="","",_xll.PBD(C2071,"Website","","USD","",""))</f>
        <v>#N/A</v>
      </c>
      <c r="L2071" s="2" t="e">
        <f t="shared" si="5"/>
        <v>#N/A</v>
      </c>
      <c r="M2071" s="2" t="e" cm="1">
        <f t="array" ref="M2071">IF(C2071="","",_xll.PBD(C2071,"Preferred Verticals","","USD","",""))</f>
        <v>#N/A</v>
      </c>
    </row>
    <row r="2072" spans="2:13" x14ac:dyDescent="0.2">
      <c r="B2072" s="2" t="e" cm="1">
        <f t="array" ref="B2072">IF(C2072="","",_xll.PBD(C2072,"Name","","USD","",""))</f>
        <v>#N/A</v>
      </c>
      <c r="C2072" t="s">
        <v>4604</v>
      </c>
      <c r="E2072" s="2" t="e" cm="1">
        <f t="array" ref="E2072">IF(C2072="","",_xll.PBD(C2072,"Investor Type (Primary)","","USD","",""))</f>
        <v>#N/A</v>
      </c>
      <c r="F2072" s="2" t="e" cm="1">
        <f t="array" ref="F2072">IF(C2072="","",_xll.PBD(C2072,"Limit3.Investor Types (Other)","h","USD","",""))</f>
        <v>#N/A</v>
      </c>
      <c r="G2072" s="2"/>
      <c r="H2072" s="2"/>
      <c r="I2072" s="2" t="s">
        <v>151</v>
      </c>
      <c r="J2072" s="2" t="e" cm="1">
        <f t="array" ref="J2072">IF(C2072="","",_xll.PBD(C2072,"HQ Country","","USD","",""))</f>
        <v>#N/A</v>
      </c>
      <c r="K2072" s="2" t="e" cm="1">
        <f t="array" ref="K2072">IF(C2072="","",_xll.PBD(C2072,"Website","","USD","",""))</f>
        <v>#N/A</v>
      </c>
      <c r="L2072" s="2" t="e">
        <f t="shared" si="5"/>
        <v>#N/A</v>
      </c>
      <c r="M2072" s="2" t="e" cm="1">
        <f t="array" ref="M2072">IF(C2072="","",_xll.PBD(C2072,"Preferred Verticals","","USD","",""))</f>
        <v>#N/A</v>
      </c>
    </row>
    <row r="2073" spans="2:13" x14ac:dyDescent="0.2">
      <c r="B2073" s="2" t="e" cm="1">
        <f t="array" ref="B2073">IF(C2073="","",_xll.PBD(C2073,"Name","","USD","",""))</f>
        <v>#N/A</v>
      </c>
      <c r="C2073" t="s">
        <v>4605</v>
      </c>
      <c r="E2073" s="2" t="e" cm="1">
        <f t="array" ref="E2073">IF(C2073="","",_xll.PBD(C2073,"Investor Type (Primary)","","USD","",""))</f>
        <v>#N/A</v>
      </c>
      <c r="F2073" s="2" t="e" cm="1">
        <f t="array" ref="F2073">IF(C2073="","",_xll.PBD(C2073,"Limit3.Investor Types (Other)","h","USD","",""))</f>
        <v>#N/A</v>
      </c>
      <c r="G2073" s="2"/>
      <c r="H2073" s="2"/>
      <c r="I2073" s="2" t="s">
        <v>151</v>
      </c>
      <c r="J2073" s="2" t="e" cm="1">
        <f t="array" ref="J2073">IF(C2073="","",_xll.PBD(C2073,"HQ Country","","USD","",""))</f>
        <v>#N/A</v>
      </c>
      <c r="K2073" s="2" t="e" cm="1">
        <f t="array" ref="K2073">IF(C2073="","",_xll.PBD(C2073,"Website","","USD","",""))</f>
        <v>#N/A</v>
      </c>
      <c r="L2073" s="2" t="e">
        <f t="shared" si="5"/>
        <v>#N/A</v>
      </c>
      <c r="M2073" s="2" t="e" cm="1">
        <f t="array" ref="M2073">IF(C2073="","",_xll.PBD(C2073,"Preferred Verticals","","USD","",""))</f>
        <v>#N/A</v>
      </c>
    </row>
    <row r="2074" spans="2:13" x14ac:dyDescent="0.2">
      <c r="B2074" s="2" t="e" cm="1">
        <f t="array" ref="B2074">IF(C2074="","",_xll.PBD(C2074,"Name","","USD","",""))</f>
        <v>#N/A</v>
      </c>
      <c r="C2074" t="s">
        <v>4606</v>
      </c>
      <c r="E2074" s="2" t="e" cm="1">
        <f t="array" ref="E2074">IF(C2074="","",_xll.PBD(C2074,"Investor Type (Primary)","","USD","",""))</f>
        <v>#N/A</v>
      </c>
      <c r="F2074" s="2" t="e" cm="1">
        <f t="array" ref="F2074">IF(C2074="","",_xll.PBD(C2074,"Limit3.Investor Types (Other)","h","USD","",""))</f>
        <v>#N/A</v>
      </c>
      <c r="G2074" s="2"/>
      <c r="H2074" s="2"/>
      <c r="I2074" s="2" t="s">
        <v>151</v>
      </c>
      <c r="J2074" s="2" t="e" cm="1">
        <f t="array" ref="J2074">IF(C2074="","",_xll.PBD(C2074,"HQ Country","","USD","",""))</f>
        <v>#N/A</v>
      </c>
      <c r="K2074" s="2" t="e" cm="1">
        <f t="array" ref="K2074">IF(C2074="","",_xll.PBD(C2074,"Website","","USD","",""))</f>
        <v>#N/A</v>
      </c>
      <c r="L2074" s="2" t="e">
        <f t="shared" si="5"/>
        <v>#N/A</v>
      </c>
      <c r="M2074" s="2" t="e" cm="1">
        <f t="array" ref="M2074">IF(C2074="","",_xll.PBD(C2074,"Preferred Verticals","","USD","",""))</f>
        <v>#N/A</v>
      </c>
    </row>
    <row r="2075" spans="2:13" x14ac:dyDescent="0.2">
      <c r="B2075" s="2" t="e" cm="1">
        <f t="array" ref="B2075">IF(C2075="","",_xll.PBD(C2075,"Name","","USD","",""))</f>
        <v>#N/A</v>
      </c>
      <c r="C2075" t="s">
        <v>4607</v>
      </c>
      <c r="E2075" s="2" t="e" cm="1">
        <f t="array" ref="E2075">IF(C2075="","",_xll.PBD(C2075,"Investor Type (Primary)","","USD","",""))</f>
        <v>#N/A</v>
      </c>
      <c r="F2075" s="2" t="e" cm="1">
        <f t="array" ref="F2075">IF(C2075="","",_xll.PBD(C2075,"Limit3.Investor Types (Other)","h","USD","",""))</f>
        <v>#N/A</v>
      </c>
      <c r="G2075" s="2"/>
      <c r="H2075" s="2"/>
      <c r="I2075" s="2" t="s">
        <v>151</v>
      </c>
      <c r="J2075" s="2" t="e" cm="1">
        <f t="array" ref="J2075">IF(C2075="","",_xll.PBD(C2075,"HQ Country","","USD","",""))</f>
        <v>#N/A</v>
      </c>
      <c r="K2075" s="2" t="e" cm="1">
        <f t="array" ref="K2075">IF(C2075="","",_xll.PBD(C2075,"Website","","USD","",""))</f>
        <v>#N/A</v>
      </c>
      <c r="L2075" s="2" t="e">
        <f t="shared" si="5"/>
        <v>#N/A</v>
      </c>
      <c r="M2075" s="2" t="e" cm="1">
        <f t="array" ref="M2075">IF(C2075="","",_xll.PBD(C2075,"Preferred Verticals","","USD","",""))</f>
        <v>#N/A</v>
      </c>
    </row>
    <row r="2076" spans="2:13" x14ac:dyDescent="0.2">
      <c r="B2076" s="2" t="e" cm="1">
        <f t="array" ref="B2076">IF(C2076="","",_xll.PBD(C2076,"Name","","USD","",""))</f>
        <v>#N/A</v>
      </c>
      <c r="C2076" t="s">
        <v>4608</v>
      </c>
      <c r="E2076" s="2" t="e" cm="1">
        <f t="array" ref="E2076">IF(C2076="","",_xll.PBD(C2076,"Investor Type (Primary)","","USD","",""))</f>
        <v>#N/A</v>
      </c>
      <c r="F2076" s="2" t="e" cm="1">
        <f t="array" ref="F2076">IF(C2076="","",_xll.PBD(C2076,"Limit3.Investor Types (Other)","h","USD","",""))</f>
        <v>#N/A</v>
      </c>
      <c r="G2076" s="2"/>
      <c r="H2076" s="2"/>
      <c r="I2076" s="2" t="s">
        <v>151</v>
      </c>
      <c r="J2076" s="2" t="e" cm="1">
        <f t="array" ref="J2076">IF(C2076="","",_xll.PBD(C2076,"HQ Country","","USD","",""))</f>
        <v>#N/A</v>
      </c>
      <c r="K2076" s="2" t="e" cm="1">
        <f t="array" ref="K2076">IF(C2076="","",_xll.PBD(C2076,"Website","","USD","",""))</f>
        <v>#N/A</v>
      </c>
      <c r="L2076" s="2" t="e">
        <f t="shared" si="5"/>
        <v>#N/A</v>
      </c>
      <c r="M2076" s="2" t="e" cm="1">
        <f t="array" ref="M2076">IF(C2076="","",_xll.PBD(C2076,"Preferred Verticals","","USD","",""))</f>
        <v>#N/A</v>
      </c>
    </row>
    <row r="2077" spans="2:13" x14ac:dyDescent="0.2">
      <c r="B2077" s="2" t="e" cm="1">
        <f t="array" ref="B2077">IF(C2077="","",_xll.PBD(C2077,"Name","","USD","",""))</f>
        <v>#N/A</v>
      </c>
      <c r="C2077" t="s">
        <v>4609</v>
      </c>
      <c r="E2077" s="2" t="e" cm="1">
        <f t="array" ref="E2077">IF(C2077="","",_xll.PBD(C2077,"Investor Type (Primary)","","USD","",""))</f>
        <v>#N/A</v>
      </c>
      <c r="F2077" s="2" t="e" cm="1">
        <f t="array" ref="F2077">IF(C2077="","",_xll.PBD(C2077,"Limit3.Investor Types (Other)","h","USD","",""))</f>
        <v>#N/A</v>
      </c>
      <c r="G2077" s="2"/>
      <c r="H2077" s="2"/>
      <c r="I2077" s="2" t="s">
        <v>151</v>
      </c>
      <c r="J2077" s="2" t="e" cm="1">
        <f t="array" ref="J2077">IF(C2077="","",_xll.PBD(C2077,"HQ Country","","USD","",""))</f>
        <v>#N/A</v>
      </c>
      <c r="K2077" s="2" t="e" cm="1">
        <f t="array" ref="K2077">IF(C2077="","",_xll.PBD(C2077,"Website","","USD","",""))</f>
        <v>#N/A</v>
      </c>
      <c r="L2077" s="2" t="e">
        <f t="shared" si="5"/>
        <v>#N/A</v>
      </c>
      <c r="M2077" s="2" t="e" cm="1">
        <f t="array" ref="M2077">IF(C2077="","",_xll.PBD(C2077,"Preferred Verticals","","USD","",""))</f>
        <v>#N/A</v>
      </c>
    </row>
    <row r="2078" spans="2:13" x14ac:dyDescent="0.2">
      <c r="B2078" s="2" t="e" cm="1">
        <f t="array" ref="B2078">IF(C2078="","",_xll.PBD(C2078,"Name","","USD","",""))</f>
        <v>#N/A</v>
      </c>
      <c r="C2078" t="s">
        <v>4610</v>
      </c>
      <c r="E2078" s="2" t="e" cm="1">
        <f t="array" ref="E2078">IF(C2078="","",_xll.PBD(C2078,"Investor Type (Primary)","","USD","",""))</f>
        <v>#N/A</v>
      </c>
      <c r="F2078" s="2" t="e" cm="1">
        <f t="array" ref="F2078">IF(C2078="","",_xll.PBD(C2078,"Limit3.Investor Types (Other)","h","USD","",""))</f>
        <v>#N/A</v>
      </c>
      <c r="G2078" s="2"/>
      <c r="H2078" s="2"/>
      <c r="I2078" s="2" t="s">
        <v>151</v>
      </c>
      <c r="J2078" s="2" t="e" cm="1">
        <f t="array" ref="J2078">IF(C2078="","",_xll.PBD(C2078,"HQ Country","","USD","",""))</f>
        <v>#N/A</v>
      </c>
      <c r="K2078" s="2" t="e" cm="1">
        <f t="array" ref="K2078">IF(C2078="","",_xll.PBD(C2078,"Website","","USD","",""))</f>
        <v>#N/A</v>
      </c>
      <c r="L2078" s="2" t="e">
        <f t="shared" si="5"/>
        <v>#N/A</v>
      </c>
      <c r="M2078" s="2" t="e" cm="1">
        <f t="array" ref="M2078">IF(C2078="","",_xll.PBD(C2078,"Preferred Verticals","","USD","",""))</f>
        <v>#N/A</v>
      </c>
    </row>
    <row r="2079" spans="2:13" x14ac:dyDescent="0.2">
      <c r="B2079" s="2" t="e" cm="1">
        <f t="array" ref="B2079">IF(C2079="","",_xll.PBD(C2079,"Name","","USD","",""))</f>
        <v>#N/A</v>
      </c>
      <c r="C2079" t="s">
        <v>4611</v>
      </c>
      <c r="E2079" s="2" t="e" cm="1">
        <f t="array" ref="E2079">IF(C2079="","",_xll.PBD(C2079,"Investor Type (Primary)","","USD","",""))</f>
        <v>#N/A</v>
      </c>
      <c r="F2079" s="2" t="e" cm="1">
        <f t="array" ref="F2079">IF(C2079="","",_xll.PBD(C2079,"Limit3.Investor Types (Other)","h","USD","",""))</f>
        <v>#N/A</v>
      </c>
      <c r="G2079" s="2"/>
      <c r="H2079" s="2"/>
      <c r="I2079" s="2" t="s">
        <v>151</v>
      </c>
      <c r="J2079" s="2" t="e" cm="1">
        <f t="array" ref="J2079">IF(C2079="","",_xll.PBD(C2079,"HQ Country","","USD","",""))</f>
        <v>#N/A</v>
      </c>
      <c r="K2079" s="2" t="e" cm="1">
        <f t="array" ref="K2079">IF(C2079="","",_xll.PBD(C2079,"Website","","USD","",""))</f>
        <v>#N/A</v>
      </c>
      <c r="L2079" s="2" t="e">
        <f t="shared" si="5"/>
        <v>#N/A</v>
      </c>
      <c r="M2079" s="2" t="e" cm="1">
        <f t="array" ref="M2079">IF(C2079="","",_xll.PBD(C2079,"Preferred Verticals","","USD","",""))</f>
        <v>#N/A</v>
      </c>
    </row>
    <row r="2080" spans="2:13" x14ac:dyDescent="0.2">
      <c r="B2080" s="2" t="e" cm="1">
        <f t="array" ref="B2080">IF(C2080="","",_xll.PBD(C2080,"Name","","USD","",""))</f>
        <v>#N/A</v>
      </c>
      <c r="C2080" t="s">
        <v>4612</v>
      </c>
      <c r="E2080" s="2" t="e" cm="1">
        <f t="array" ref="E2080">IF(C2080="","",_xll.PBD(C2080,"Investor Type (Primary)","","USD","",""))</f>
        <v>#N/A</v>
      </c>
      <c r="F2080" s="2" t="e" cm="1">
        <f t="array" ref="F2080">IF(C2080="","",_xll.PBD(C2080,"Limit3.Investor Types (Other)","h","USD","",""))</f>
        <v>#N/A</v>
      </c>
      <c r="G2080" s="2"/>
      <c r="H2080" s="2"/>
      <c r="I2080" s="2" t="s">
        <v>151</v>
      </c>
      <c r="J2080" s="2" t="e" cm="1">
        <f t="array" ref="J2080">IF(C2080="","",_xll.PBD(C2080,"HQ Country","","USD","",""))</f>
        <v>#N/A</v>
      </c>
      <c r="K2080" s="2" t="e" cm="1">
        <f t="array" ref="K2080">IF(C2080="","",_xll.PBD(C2080,"Website","","USD","",""))</f>
        <v>#N/A</v>
      </c>
      <c r="L2080" s="2" t="e">
        <f t="shared" si="5"/>
        <v>#N/A</v>
      </c>
      <c r="M2080" s="2" t="e" cm="1">
        <f t="array" ref="M2080">IF(C2080="","",_xll.PBD(C2080,"Preferred Verticals","","USD","",""))</f>
        <v>#N/A</v>
      </c>
    </row>
    <row r="2081" spans="2:13" x14ac:dyDescent="0.2">
      <c r="B2081" s="2" t="e" cm="1">
        <f t="array" ref="B2081">IF(C2081="","",_xll.PBD(C2081,"Name","","USD","",""))</f>
        <v>#N/A</v>
      </c>
      <c r="C2081" t="s">
        <v>4613</v>
      </c>
      <c r="E2081" s="2" t="e" cm="1">
        <f t="array" ref="E2081">IF(C2081="","",_xll.PBD(C2081,"Investor Type (Primary)","","USD","",""))</f>
        <v>#N/A</v>
      </c>
      <c r="F2081" s="2" t="e" cm="1">
        <f t="array" ref="F2081">IF(C2081="","",_xll.PBD(C2081,"Limit3.Investor Types (Other)","h","USD","",""))</f>
        <v>#N/A</v>
      </c>
      <c r="G2081" s="2"/>
      <c r="H2081" s="2"/>
      <c r="I2081" s="2" t="s">
        <v>151</v>
      </c>
      <c r="J2081" s="2" t="e" cm="1">
        <f t="array" ref="J2081">IF(C2081="","",_xll.PBD(C2081,"HQ Country","","USD","",""))</f>
        <v>#N/A</v>
      </c>
      <c r="K2081" s="2" t="e" cm="1">
        <f t="array" ref="K2081">IF(C2081="","",_xll.PBD(C2081,"Website","","USD","",""))</f>
        <v>#N/A</v>
      </c>
      <c r="L2081" s="2" t="e">
        <f t="shared" ref="L2081:L2144" si="6">SUBSTITUTE(SUBSTITUTE(K2081,"www.",""),".com","")</f>
        <v>#N/A</v>
      </c>
      <c r="M2081" s="2" t="e" cm="1">
        <f t="array" ref="M2081">IF(C2081="","",_xll.PBD(C2081,"Preferred Verticals","","USD","",""))</f>
        <v>#N/A</v>
      </c>
    </row>
    <row r="2082" spans="2:13" x14ac:dyDescent="0.2">
      <c r="B2082" s="2" t="e" cm="1">
        <f t="array" ref="B2082">IF(C2082="","",_xll.PBD(C2082,"Name","","USD","",""))</f>
        <v>#N/A</v>
      </c>
      <c r="C2082" t="s">
        <v>4614</v>
      </c>
      <c r="E2082" s="2" t="e" cm="1">
        <f t="array" ref="E2082">IF(C2082="","",_xll.PBD(C2082,"Investor Type (Primary)","","USD","",""))</f>
        <v>#N/A</v>
      </c>
      <c r="F2082" s="2" t="e" cm="1">
        <f t="array" ref="F2082">IF(C2082="","",_xll.PBD(C2082,"Limit3.Investor Types (Other)","h","USD","",""))</f>
        <v>#N/A</v>
      </c>
      <c r="G2082" s="2"/>
      <c r="H2082" s="2"/>
      <c r="I2082" s="2" t="s">
        <v>151</v>
      </c>
      <c r="J2082" s="2" t="e" cm="1">
        <f t="array" ref="J2082">IF(C2082="","",_xll.PBD(C2082,"HQ Country","","USD","",""))</f>
        <v>#N/A</v>
      </c>
      <c r="K2082" s="2" t="e" cm="1">
        <f t="array" ref="K2082">IF(C2082="","",_xll.PBD(C2082,"Website","","USD","",""))</f>
        <v>#N/A</v>
      </c>
      <c r="L2082" s="2" t="e">
        <f t="shared" si="6"/>
        <v>#N/A</v>
      </c>
      <c r="M2082" s="2" t="e" cm="1">
        <f t="array" ref="M2082">IF(C2082="","",_xll.PBD(C2082,"Preferred Verticals","","USD","",""))</f>
        <v>#N/A</v>
      </c>
    </row>
    <row r="2083" spans="2:13" x14ac:dyDescent="0.2">
      <c r="B2083" s="2" t="e" cm="1">
        <f t="array" ref="B2083">IF(C2083="","",_xll.PBD(C2083,"Name","","USD","",""))</f>
        <v>#N/A</v>
      </c>
      <c r="C2083" t="s">
        <v>4615</v>
      </c>
      <c r="E2083" s="2" t="e" cm="1">
        <f t="array" ref="E2083">IF(C2083="","",_xll.PBD(C2083,"Investor Type (Primary)","","USD","",""))</f>
        <v>#N/A</v>
      </c>
      <c r="F2083" s="2" t="e" cm="1">
        <f t="array" ref="F2083">IF(C2083="","",_xll.PBD(C2083,"Limit3.Investor Types (Other)","h","USD","",""))</f>
        <v>#N/A</v>
      </c>
      <c r="G2083" s="2"/>
      <c r="H2083" s="2"/>
      <c r="I2083" s="2" t="s">
        <v>151</v>
      </c>
      <c r="J2083" s="2" t="e" cm="1">
        <f t="array" ref="J2083">IF(C2083="","",_xll.PBD(C2083,"HQ Country","","USD","",""))</f>
        <v>#N/A</v>
      </c>
      <c r="K2083" s="2" t="e" cm="1">
        <f t="array" ref="K2083">IF(C2083="","",_xll.PBD(C2083,"Website","","USD","",""))</f>
        <v>#N/A</v>
      </c>
      <c r="L2083" s="2" t="e">
        <f t="shared" si="6"/>
        <v>#N/A</v>
      </c>
      <c r="M2083" s="2" t="e" cm="1">
        <f t="array" ref="M2083">IF(C2083="","",_xll.PBD(C2083,"Preferred Verticals","","USD","",""))</f>
        <v>#N/A</v>
      </c>
    </row>
    <row r="2084" spans="2:13" x14ac:dyDescent="0.2">
      <c r="B2084" s="2" t="e" cm="1">
        <f t="array" ref="B2084">IF(C2084="","",_xll.PBD(C2084,"Name","","USD","",""))</f>
        <v>#N/A</v>
      </c>
      <c r="C2084" t="s">
        <v>4616</v>
      </c>
      <c r="E2084" s="2" t="e" cm="1">
        <f t="array" ref="E2084">IF(C2084="","",_xll.PBD(C2084,"Investor Type (Primary)","","USD","",""))</f>
        <v>#N/A</v>
      </c>
      <c r="F2084" s="2" t="e" cm="1">
        <f t="array" ref="F2084">IF(C2084="","",_xll.PBD(C2084,"Limit3.Investor Types (Other)","h","USD","",""))</f>
        <v>#N/A</v>
      </c>
      <c r="G2084" s="2"/>
      <c r="H2084" s="2"/>
      <c r="I2084" s="2" t="s">
        <v>151</v>
      </c>
      <c r="J2084" s="2" t="e" cm="1">
        <f t="array" ref="J2084">IF(C2084="","",_xll.PBD(C2084,"HQ Country","","USD","",""))</f>
        <v>#N/A</v>
      </c>
      <c r="K2084" s="2" t="e" cm="1">
        <f t="array" ref="K2084">IF(C2084="","",_xll.PBD(C2084,"Website","","USD","",""))</f>
        <v>#N/A</v>
      </c>
      <c r="L2084" s="2" t="e">
        <f t="shared" si="6"/>
        <v>#N/A</v>
      </c>
      <c r="M2084" s="2" t="e" cm="1">
        <f t="array" ref="M2084">IF(C2084="","",_xll.PBD(C2084,"Preferred Verticals","","USD","",""))</f>
        <v>#N/A</v>
      </c>
    </row>
    <row r="2085" spans="2:13" x14ac:dyDescent="0.2">
      <c r="B2085" s="2" t="e" cm="1">
        <f t="array" ref="B2085">IF(C2085="","",_xll.PBD(C2085,"Name","","USD","",""))</f>
        <v>#N/A</v>
      </c>
      <c r="C2085" t="s">
        <v>4617</v>
      </c>
      <c r="E2085" s="2" t="e" cm="1">
        <f t="array" ref="E2085">IF(C2085="","",_xll.PBD(C2085,"Investor Type (Primary)","","USD","",""))</f>
        <v>#N/A</v>
      </c>
      <c r="F2085" s="2" t="e" cm="1">
        <f t="array" ref="F2085">IF(C2085="","",_xll.PBD(C2085,"Limit3.Investor Types (Other)","h","USD","",""))</f>
        <v>#N/A</v>
      </c>
      <c r="G2085" s="2"/>
      <c r="H2085" s="2"/>
      <c r="I2085" s="2" t="s">
        <v>151</v>
      </c>
      <c r="J2085" s="2" t="e" cm="1">
        <f t="array" ref="J2085">IF(C2085="","",_xll.PBD(C2085,"HQ Country","","USD","",""))</f>
        <v>#N/A</v>
      </c>
      <c r="K2085" s="2" t="e" cm="1">
        <f t="array" ref="K2085">IF(C2085="","",_xll.PBD(C2085,"Website","","USD","",""))</f>
        <v>#N/A</v>
      </c>
      <c r="L2085" s="2" t="e">
        <f t="shared" si="6"/>
        <v>#N/A</v>
      </c>
      <c r="M2085" s="2" t="e" cm="1">
        <f t="array" ref="M2085">IF(C2085="","",_xll.PBD(C2085,"Preferred Verticals","","USD","",""))</f>
        <v>#N/A</v>
      </c>
    </row>
    <row r="2086" spans="2:13" x14ac:dyDescent="0.2">
      <c r="B2086" s="2" t="e" cm="1">
        <f t="array" ref="B2086">IF(C2086="","",_xll.PBD(C2086,"Name","","USD","",""))</f>
        <v>#N/A</v>
      </c>
      <c r="C2086" t="s">
        <v>4618</v>
      </c>
      <c r="E2086" s="2" t="e" cm="1">
        <f t="array" ref="E2086">IF(C2086="","",_xll.PBD(C2086,"Investor Type (Primary)","","USD","",""))</f>
        <v>#N/A</v>
      </c>
      <c r="F2086" s="2" t="e" cm="1">
        <f t="array" ref="F2086">IF(C2086="","",_xll.PBD(C2086,"Limit3.Investor Types (Other)","h","USD","",""))</f>
        <v>#N/A</v>
      </c>
      <c r="G2086" s="2"/>
      <c r="H2086" s="2"/>
      <c r="I2086" s="2" t="s">
        <v>151</v>
      </c>
      <c r="J2086" s="2" t="e" cm="1">
        <f t="array" ref="J2086">IF(C2086="","",_xll.PBD(C2086,"HQ Country","","USD","",""))</f>
        <v>#N/A</v>
      </c>
      <c r="K2086" s="2" t="e" cm="1">
        <f t="array" ref="K2086">IF(C2086="","",_xll.PBD(C2086,"Website","","USD","",""))</f>
        <v>#N/A</v>
      </c>
      <c r="L2086" s="2" t="e">
        <f t="shared" si="6"/>
        <v>#N/A</v>
      </c>
      <c r="M2086" s="2" t="e" cm="1">
        <f t="array" ref="M2086">IF(C2086="","",_xll.PBD(C2086,"Preferred Verticals","","USD","",""))</f>
        <v>#N/A</v>
      </c>
    </row>
    <row r="2087" spans="2:13" x14ac:dyDescent="0.2">
      <c r="B2087" s="2" t="e" cm="1">
        <f t="array" ref="B2087">IF(C2087="","",_xll.PBD(C2087,"Name","","USD","",""))</f>
        <v>#N/A</v>
      </c>
      <c r="C2087" t="s">
        <v>4619</v>
      </c>
      <c r="E2087" s="2" t="e" cm="1">
        <f t="array" ref="E2087">IF(C2087="","",_xll.PBD(C2087,"Investor Type (Primary)","","USD","",""))</f>
        <v>#N/A</v>
      </c>
      <c r="F2087" s="2" t="e" cm="1">
        <f t="array" ref="F2087">IF(C2087="","",_xll.PBD(C2087,"Limit3.Investor Types (Other)","h","USD","",""))</f>
        <v>#N/A</v>
      </c>
      <c r="G2087" s="2"/>
      <c r="H2087" s="2"/>
      <c r="I2087" s="2" t="s">
        <v>151</v>
      </c>
      <c r="J2087" s="2" t="e" cm="1">
        <f t="array" ref="J2087">IF(C2087="","",_xll.PBD(C2087,"HQ Country","","USD","",""))</f>
        <v>#N/A</v>
      </c>
      <c r="K2087" s="2" t="e" cm="1">
        <f t="array" ref="K2087">IF(C2087="","",_xll.PBD(C2087,"Website","","USD","",""))</f>
        <v>#N/A</v>
      </c>
      <c r="L2087" s="2" t="e">
        <f t="shared" si="6"/>
        <v>#N/A</v>
      </c>
      <c r="M2087" s="2" t="e" cm="1">
        <f t="array" ref="M2087">IF(C2087="","",_xll.PBD(C2087,"Preferred Verticals","","USD","",""))</f>
        <v>#N/A</v>
      </c>
    </row>
    <row r="2088" spans="2:13" x14ac:dyDescent="0.2">
      <c r="B2088" s="2" t="e" cm="1">
        <f t="array" ref="B2088">IF(C2088="","",_xll.PBD(C2088,"Name","","USD","",""))</f>
        <v>#N/A</v>
      </c>
      <c r="C2088" t="s">
        <v>4620</v>
      </c>
      <c r="E2088" s="2" t="e" cm="1">
        <f t="array" ref="E2088">IF(C2088="","",_xll.PBD(C2088,"Investor Type (Primary)","","USD","",""))</f>
        <v>#N/A</v>
      </c>
      <c r="F2088" s="2" t="e" cm="1">
        <f t="array" ref="F2088">IF(C2088="","",_xll.PBD(C2088,"Limit3.Investor Types (Other)","h","USD","",""))</f>
        <v>#N/A</v>
      </c>
      <c r="G2088" s="2"/>
      <c r="H2088" s="2"/>
      <c r="I2088" s="2" t="s">
        <v>151</v>
      </c>
      <c r="J2088" s="2" t="e" cm="1">
        <f t="array" ref="J2088">IF(C2088="","",_xll.PBD(C2088,"HQ Country","","USD","",""))</f>
        <v>#N/A</v>
      </c>
      <c r="K2088" s="2" t="e" cm="1">
        <f t="array" ref="K2088">IF(C2088="","",_xll.PBD(C2088,"Website","","USD","",""))</f>
        <v>#N/A</v>
      </c>
      <c r="L2088" s="2" t="e">
        <f t="shared" si="6"/>
        <v>#N/A</v>
      </c>
      <c r="M2088" s="2" t="e" cm="1">
        <f t="array" ref="M2088">IF(C2088="","",_xll.PBD(C2088,"Preferred Verticals","","USD","",""))</f>
        <v>#N/A</v>
      </c>
    </row>
    <row r="2089" spans="2:13" x14ac:dyDescent="0.2">
      <c r="B2089" s="2" t="e" cm="1">
        <f t="array" ref="B2089">IF(C2089="","",_xll.PBD(C2089,"Name","","USD","",""))</f>
        <v>#N/A</v>
      </c>
      <c r="C2089" t="s">
        <v>4621</v>
      </c>
      <c r="E2089" s="2" t="e" cm="1">
        <f t="array" ref="E2089">IF(C2089="","",_xll.PBD(C2089,"Investor Type (Primary)","","USD","",""))</f>
        <v>#N/A</v>
      </c>
      <c r="F2089" s="2" t="e" cm="1">
        <f t="array" ref="F2089">IF(C2089="","",_xll.PBD(C2089,"Limit3.Investor Types (Other)","h","USD","",""))</f>
        <v>#N/A</v>
      </c>
      <c r="G2089" s="2"/>
      <c r="H2089" s="2"/>
      <c r="I2089" s="2" t="s">
        <v>151</v>
      </c>
      <c r="J2089" s="2" t="e" cm="1">
        <f t="array" ref="J2089">IF(C2089="","",_xll.PBD(C2089,"HQ Country","","USD","",""))</f>
        <v>#N/A</v>
      </c>
      <c r="K2089" s="2" t="e" cm="1">
        <f t="array" ref="K2089">IF(C2089="","",_xll.PBD(C2089,"Website","","USD","",""))</f>
        <v>#N/A</v>
      </c>
      <c r="L2089" s="2" t="e">
        <f t="shared" si="6"/>
        <v>#N/A</v>
      </c>
      <c r="M2089" s="2" t="e" cm="1">
        <f t="array" ref="M2089">IF(C2089="","",_xll.PBD(C2089,"Preferred Verticals","","USD","",""))</f>
        <v>#N/A</v>
      </c>
    </row>
    <row r="2090" spans="2:13" x14ac:dyDescent="0.2">
      <c r="B2090" s="2" t="e" cm="1">
        <f t="array" ref="B2090">IF(C2090="","",_xll.PBD(C2090,"Name","","USD","",""))</f>
        <v>#N/A</v>
      </c>
      <c r="C2090" t="s">
        <v>4622</v>
      </c>
      <c r="E2090" s="2" t="e" cm="1">
        <f t="array" ref="E2090">IF(C2090="","",_xll.PBD(C2090,"Investor Type (Primary)","","USD","",""))</f>
        <v>#N/A</v>
      </c>
      <c r="F2090" s="2" t="e" cm="1">
        <f t="array" ref="F2090">IF(C2090="","",_xll.PBD(C2090,"Limit3.Investor Types (Other)","h","USD","",""))</f>
        <v>#N/A</v>
      </c>
      <c r="G2090" s="2"/>
      <c r="H2090" s="2"/>
      <c r="I2090" s="2" t="s">
        <v>151</v>
      </c>
      <c r="J2090" s="2" t="e" cm="1">
        <f t="array" ref="J2090">IF(C2090="","",_xll.PBD(C2090,"HQ Country","","USD","",""))</f>
        <v>#N/A</v>
      </c>
      <c r="K2090" s="2" t="e" cm="1">
        <f t="array" ref="K2090">IF(C2090="","",_xll.PBD(C2090,"Website","","USD","",""))</f>
        <v>#N/A</v>
      </c>
      <c r="L2090" s="2" t="e">
        <f t="shared" si="6"/>
        <v>#N/A</v>
      </c>
      <c r="M2090" s="2" t="e" cm="1">
        <f t="array" ref="M2090">IF(C2090="","",_xll.PBD(C2090,"Preferred Verticals","","USD","",""))</f>
        <v>#N/A</v>
      </c>
    </row>
    <row r="2091" spans="2:13" x14ac:dyDescent="0.2">
      <c r="B2091" s="2" t="e" cm="1">
        <f t="array" ref="B2091">IF(C2091="","",_xll.PBD(C2091,"Name","","USD","",""))</f>
        <v>#N/A</v>
      </c>
      <c r="C2091" t="s">
        <v>4623</v>
      </c>
      <c r="E2091" s="2" t="e" cm="1">
        <f t="array" ref="E2091">IF(C2091="","",_xll.PBD(C2091,"Investor Type (Primary)","","USD","",""))</f>
        <v>#N/A</v>
      </c>
      <c r="F2091" s="2" t="e" cm="1">
        <f t="array" ref="F2091">IF(C2091="","",_xll.PBD(C2091,"Limit3.Investor Types (Other)","h","USD","",""))</f>
        <v>#N/A</v>
      </c>
      <c r="G2091" s="2"/>
      <c r="H2091" s="2"/>
      <c r="I2091" s="2" t="s">
        <v>151</v>
      </c>
      <c r="J2091" s="2" t="e" cm="1">
        <f t="array" ref="J2091">IF(C2091="","",_xll.PBD(C2091,"HQ Country","","USD","",""))</f>
        <v>#N/A</v>
      </c>
      <c r="K2091" s="2" t="e" cm="1">
        <f t="array" ref="K2091">IF(C2091="","",_xll.PBD(C2091,"Website","","USD","",""))</f>
        <v>#N/A</v>
      </c>
      <c r="L2091" s="2" t="e">
        <f t="shared" si="6"/>
        <v>#N/A</v>
      </c>
      <c r="M2091" s="2" t="e" cm="1">
        <f t="array" ref="M2091">IF(C2091="","",_xll.PBD(C2091,"Preferred Verticals","","USD","",""))</f>
        <v>#N/A</v>
      </c>
    </row>
    <row r="2092" spans="2:13" x14ac:dyDescent="0.2">
      <c r="B2092" s="2" t="e" cm="1">
        <f t="array" ref="B2092">IF(C2092="","",_xll.PBD(C2092,"Name","","USD","",""))</f>
        <v>#N/A</v>
      </c>
      <c r="C2092" t="s">
        <v>4624</v>
      </c>
      <c r="E2092" s="2" t="e" cm="1">
        <f t="array" ref="E2092">IF(C2092="","",_xll.PBD(C2092,"Investor Type (Primary)","","USD","",""))</f>
        <v>#N/A</v>
      </c>
      <c r="F2092" s="2" t="e" cm="1">
        <f t="array" ref="F2092">IF(C2092="","",_xll.PBD(C2092,"Limit3.Investor Types (Other)","h","USD","",""))</f>
        <v>#N/A</v>
      </c>
      <c r="G2092" s="2"/>
      <c r="H2092" s="2"/>
      <c r="I2092" s="2" t="s">
        <v>151</v>
      </c>
      <c r="J2092" s="2" t="e" cm="1">
        <f t="array" ref="J2092">IF(C2092="","",_xll.PBD(C2092,"HQ Country","","USD","",""))</f>
        <v>#N/A</v>
      </c>
      <c r="K2092" s="2" t="e" cm="1">
        <f t="array" ref="K2092">IF(C2092="","",_xll.PBD(C2092,"Website","","USD","",""))</f>
        <v>#N/A</v>
      </c>
      <c r="L2092" s="2" t="e">
        <f t="shared" si="6"/>
        <v>#N/A</v>
      </c>
      <c r="M2092" s="2" t="e" cm="1">
        <f t="array" ref="M2092">IF(C2092="","",_xll.PBD(C2092,"Preferred Verticals","","USD","",""))</f>
        <v>#N/A</v>
      </c>
    </row>
    <row r="2093" spans="2:13" x14ac:dyDescent="0.2">
      <c r="B2093" s="2" t="e" cm="1">
        <f t="array" ref="B2093">IF(C2093="","",_xll.PBD(C2093,"Name","","USD","",""))</f>
        <v>#N/A</v>
      </c>
      <c r="C2093" t="s">
        <v>4625</v>
      </c>
      <c r="E2093" s="2" t="e" cm="1">
        <f t="array" ref="E2093">IF(C2093="","",_xll.PBD(C2093,"Investor Type (Primary)","","USD","",""))</f>
        <v>#N/A</v>
      </c>
      <c r="F2093" s="2" t="e" cm="1">
        <f t="array" ref="F2093">IF(C2093="","",_xll.PBD(C2093,"Limit3.Investor Types (Other)","h","USD","",""))</f>
        <v>#N/A</v>
      </c>
      <c r="G2093" s="2"/>
      <c r="H2093" s="2"/>
      <c r="I2093" s="2" t="s">
        <v>151</v>
      </c>
      <c r="J2093" s="2" t="e" cm="1">
        <f t="array" ref="J2093">IF(C2093="","",_xll.PBD(C2093,"HQ Country","","USD","",""))</f>
        <v>#N/A</v>
      </c>
      <c r="K2093" s="2" t="e" cm="1">
        <f t="array" ref="K2093">IF(C2093="","",_xll.PBD(C2093,"Website","","USD","",""))</f>
        <v>#N/A</v>
      </c>
      <c r="L2093" s="2" t="e">
        <f t="shared" si="6"/>
        <v>#N/A</v>
      </c>
      <c r="M2093" s="2" t="e" cm="1">
        <f t="array" ref="M2093">IF(C2093="","",_xll.PBD(C2093,"Preferred Verticals","","USD","",""))</f>
        <v>#N/A</v>
      </c>
    </row>
    <row r="2094" spans="2:13" x14ac:dyDescent="0.2">
      <c r="B2094" s="2" t="e" cm="1">
        <f t="array" ref="B2094">IF(C2094="","",_xll.PBD(C2094,"Name","","USD","",""))</f>
        <v>#N/A</v>
      </c>
      <c r="C2094" t="s">
        <v>4627</v>
      </c>
      <c r="E2094" s="2" t="e" cm="1">
        <f t="array" ref="E2094">IF(C2094="","",_xll.PBD(C2094,"Investor Type (Primary)","","USD","",""))</f>
        <v>#N/A</v>
      </c>
      <c r="F2094" s="2" t="e" cm="1">
        <f t="array" ref="F2094">IF(C2094="","",_xll.PBD(C2094,"Limit3.Investor Types (Other)","h","USD","",""))</f>
        <v>#N/A</v>
      </c>
      <c r="G2094" s="2"/>
      <c r="H2094" s="2"/>
      <c r="I2094" s="2" t="s">
        <v>151</v>
      </c>
      <c r="J2094" s="2" t="e" cm="1">
        <f t="array" ref="J2094">IF(C2094="","",_xll.PBD(C2094,"HQ Country","","USD","",""))</f>
        <v>#N/A</v>
      </c>
      <c r="K2094" s="2" t="e" cm="1">
        <f t="array" ref="K2094">IF(C2094="","",_xll.PBD(C2094,"Website","","USD","",""))</f>
        <v>#N/A</v>
      </c>
      <c r="L2094" s="2" t="e">
        <f t="shared" si="6"/>
        <v>#N/A</v>
      </c>
      <c r="M2094" s="2" t="e" cm="1">
        <f t="array" ref="M2094">IF(C2094="","",_xll.PBD(C2094,"Preferred Verticals","","USD","",""))</f>
        <v>#N/A</v>
      </c>
    </row>
    <row r="2095" spans="2:13" x14ac:dyDescent="0.2">
      <c r="B2095" s="2" t="e" cm="1">
        <f t="array" ref="B2095">IF(C2095="","",_xll.PBD(C2095,"Name","","USD","",""))</f>
        <v>#N/A</v>
      </c>
      <c r="C2095" t="s">
        <v>4628</v>
      </c>
      <c r="E2095" s="2" t="e" cm="1">
        <f t="array" ref="E2095">IF(C2095="","",_xll.PBD(C2095,"Investor Type (Primary)","","USD","",""))</f>
        <v>#N/A</v>
      </c>
      <c r="F2095" s="2" t="e" cm="1">
        <f t="array" ref="F2095">IF(C2095="","",_xll.PBD(C2095,"Limit3.Investor Types (Other)","h","USD","",""))</f>
        <v>#N/A</v>
      </c>
      <c r="G2095" s="2"/>
      <c r="H2095" s="2"/>
      <c r="I2095" s="2" t="s">
        <v>151</v>
      </c>
      <c r="J2095" s="2" t="e" cm="1">
        <f t="array" ref="J2095">IF(C2095="","",_xll.PBD(C2095,"HQ Country","","USD","",""))</f>
        <v>#N/A</v>
      </c>
      <c r="K2095" s="2" t="e" cm="1">
        <f t="array" ref="K2095">IF(C2095="","",_xll.PBD(C2095,"Website","","USD","",""))</f>
        <v>#N/A</v>
      </c>
      <c r="L2095" s="2" t="e">
        <f t="shared" si="6"/>
        <v>#N/A</v>
      </c>
      <c r="M2095" s="2" t="e" cm="1">
        <f t="array" ref="M2095">IF(C2095="","",_xll.PBD(C2095,"Preferred Verticals","","USD","",""))</f>
        <v>#N/A</v>
      </c>
    </row>
    <row r="2096" spans="2:13" x14ac:dyDescent="0.2">
      <c r="B2096" s="2" t="e" cm="1">
        <f t="array" ref="B2096">IF(C2096="","",_xll.PBD(C2096,"Name","","USD","",""))</f>
        <v>#N/A</v>
      </c>
      <c r="C2096" t="s">
        <v>4629</v>
      </c>
      <c r="E2096" s="2" t="e" cm="1">
        <f t="array" ref="E2096">IF(C2096="","",_xll.PBD(C2096,"Investor Type (Primary)","","USD","",""))</f>
        <v>#N/A</v>
      </c>
      <c r="F2096" s="2" t="e" cm="1">
        <f t="array" ref="F2096">IF(C2096="","",_xll.PBD(C2096,"Limit3.Investor Types (Other)","h","USD","",""))</f>
        <v>#N/A</v>
      </c>
      <c r="G2096" s="2"/>
      <c r="H2096" s="2"/>
      <c r="I2096" s="2" t="s">
        <v>151</v>
      </c>
      <c r="J2096" s="2" t="e" cm="1">
        <f t="array" ref="J2096">IF(C2096="","",_xll.PBD(C2096,"HQ Country","","USD","",""))</f>
        <v>#N/A</v>
      </c>
      <c r="K2096" s="2" t="e" cm="1">
        <f t="array" ref="K2096">IF(C2096="","",_xll.PBD(C2096,"Website","","USD","",""))</f>
        <v>#N/A</v>
      </c>
      <c r="L2096" s="2" t="e">
        <f t="shared" si="6"/>
        <v>#N/A</v>
      </c>
      <c r="M2096" s="2" t="e" cm="1">
        <f t="array" ref="M2096">IF(C2096="","",_xll.PBD(C2096,"Preferred Verticals","","USD","",""))</f>
        <v>#N/A</v>
      </c>
    </row>
    <row r="2097" spans="2:13" x14ac:dyDescent="0.2">
      <c r="B2097" s="2" t="e" cm="1">
        <f t="array" ref="B2097">IF(C2097="","",_xll.PBD(C2097,"Name","","USD","",""))</f>
        <v>#N/A</v>
      </c>
      <c r="C2097" t="s">
        <v>4630</v>
      </c>
      <c r="E2097" s="2" t="e" cm="1">
        <f t="array" ref="E2097">IF(C2097="","",_xll.PBD(C2097,"Investor Type (Primary)","","USD","",""))</f>
        <v>#N/A</v>
      </c>
      <c r="F2097" s="2" t="e" cm="1">
        <f t="array" ref="F2097">IF(C2097="","",_xll.PBD(C2097,"Limit3.Investor Types (Other)","h","USD","",""))</f>
        <v>#N/A</v>
      </c>
      <c r="G2097" s="2"/>
      <c r="H2097" s="2"/>
      <c r="I2097" s="2" t="s">
        <v>151</v>
      </c>
      <c r="J2097" s="2" t="e" cm="1">
        <f t="array" ref="J2097">IF(C2097="","",_xll.PBD(C2097,"HQ Country","","USD","",""))</f>
        <v>#N/A</v>
      </c>
      <c r="K2097" s="2" t="e" cm="1">
        <f t="array" ref="K2097">IF(C2097="","",_xll.PBD(C2097,"Website","","USD","",""))</f>
        <v>#N/A</v>
      </c>
      <c r="L2097" s="2" t="e">
        <f t="shared" si="6"/>
        <v>#N/A</v>
      </c>
      <c r="M2097" s="2" t="e" cm="1">
        <f t="array" ref="M2097">IF(C2097="","",_xll.PBD(C2097,"Preferred Verticals","","USD","",""))</f>
        <v>#N/A</v>
      </c>
    </row>
    <row r="2098" spans="2:13" x14ac:dyDescent="0.2">
      <c r="B2098" s="2" t="e" cm="1">
        <f t="array" ref="B2098">IF(C2098="","",_xll.PBD(C2098,"Name","","USD","",""))</f>
        <v>#N/A</v>
      </c>
      <c r="C2098" t="s">
        <v>4631</v>
      </c>
      <c r="E2098" s="2" t="e" cm="1">
        <f t="array" ref="E2098">IF(C2098="","",_xll.PBD(C2098,"Investor Type (Primary)","","USD","",""))</f>
        <v>#N/A</v>
      </c>
      <c r="F2098" s="2" t="e" cm="1">
        <f t="array" ref="F2098">IF(C2098="","",_xll.PBD(C2098,"Limit3.Investor Types (Other)","h","USD","",""))</f>
        <v>#N/A</v>
      </c>
      <c r="G2098" s="2"/>
      <c r="H2098" s="2"/>
      <c r="I2098" s="2" t="s">
        <v>151</v>
      </c>
      <c r="J2098" s="2" t="e" cm="1">
        <f t="array" ref="J2098">IF(C2098="","",_xll.PBD(C2098,"HQ Country","","USD","",""))</f>
        <v>#N/A</v>
      </c>
      <c r="K2098" s="2" t="e" cm="1">
        <f t="array" ref="K2098">IF(C2098="","",_xll.PBD(C2098,"Website","","USD","",""))</f>
        <v>#N/A</v>
      </c>
      <c r="L2098" s="2" t="e">
        <f t="shared" si="6"/>
        <v>#N/A</v>
      </c>
      <c r="M2098" s="2" t="e" cm="1">
        <f t="array" ref="M2098">IF(C2098="","",_xll.PBD(C2098,"Preferred Verticals","","USD","",""))</f>
        <v>#N/A</v>
      </c>
    </row>
    <row r="2099" spans="2:13" x14ac:dyDescent="0.2">
      <c r="B2099" s="2" t="e" cm="1">
        <f t="array" ref="B2099">IF(C2099="","",_xll.PBD(C2099,"Name","","USD","",""))</f>
        <v>#N/A</v>
      </c>
      <c r="C2099" t="s">
        <v>4632</v>
      </c>
      <c r="E2099" s="2" t="e" cm="1">
        <f t="array" ref="E2099">IF(C2099="","",_xll.PBD(C2099,"Investor Type (Primary)","","USD","",""))</f>
        <v>#N/A</v>
      </c>
      <c r="F2099" s="2" t="e" cm="1">
        <f t="array" ref="F2099">IF(C2099="","",_xll.PBD(C2099,"Limit3.Investor Types (Other)","h","USD","",""))</f>
        <v>#N/A</v>
      </c>
      <c r="G2099" s="2"/>
      <c r="H2099" s="2"/>
      <c r="I2099" s="2" t="s">
        <v>151</v>
      </c>
      <c r="J2099" s="2" t="e" cm="1">
        <f t="array" ref="J2099">IF(C2099="","",_xll.PBD(C2099,"HQ Country","","USD","",""))</f>
        <v>#N/A</v>
      </c>
      <c r="K2099" s="2" t="e" cm="1">
        <f t="array" ref="K2099">IF(C2099="","",_xll.PBD(C2099,"Website","","USD","",""))</f>
        <v>#N/A</v>
      </c>
      <c r="L2099" s="2" t="e">
        <f t="shared" si="6"/>
        <v>#N/A</v>
      </c>
      <c r="M2099" s="2" t="e" cm="1">
        <f t="array" ref="M2099">IF(C2099="","",_xll.PBD(C2099,"Preferred Verticals","","USD","",""))</f>
        <v>#N/A</v>
      </c>
    </row>
    <row r="2100" spans="2:13" x14ac:dyDescent="0.2">
      <c r="B2100" s="2" t="e" cm="1">
        <f t="array" ref="B2100">IF(C2100="","",_xll.PBD(C2100,"Name","","USD","",""))</f>
        <v>#N/A</v>
      </c>
      <c r="C2100" t="s">
        <v>4633</v>
      </c>
      <c r="E2100" s="2" t="e" cm="1">
        <f t="array" ref="E2100">IF(C2100="","",_xll.PBD(C2100,"Investor Type (Primary)","","USD","",""))</f>
        <v>#N/A</v>
      </c>
      <c r="F2100" s="2" t="e" cm="1">
        <f t="array" ref="F2100">IF(C2100="","",_xll.PBD(C2100,"Limit3.Investor Types (Other)","h","USD","",""))</f>
        <v>#N/A</v>
      </c>
      <c r="G2100" s="2"/>
      <c r="H2100" s="2"/>
      <c r="I2100" s="2" t="s">
        <v>151</v>
      </c>
      <c r="J2100" s="2" t="e" cm="1">
        <f t="array" ref="J2100">IF(C2100="","",_xll.PBD(C2100,"HQ Country","","USD","",""))</f>
        <v>#N/A</v>
      </c>
      <c r="K2100" s="2" t="e" cm="1">
        <f t="array" ref="K2100">IF(C2100="","",_xll.PBD(C2100,"Website","","USD","",""))</f>
        <v>#N/A</v>
      </c>
      <c r="L2100" s="2" t="e">
        <f t="shared" si="6"/>
        <v>#N/A</v>
      </c>
      <c r="M2100" s="2" t="e" cm="1">
        <f t="array" ref="M2100">IF(C2100="","",_xll.PBD(C2100,"Preferred Verticals","","USD","",""))</f>
        <v>#N/A</v>
      </c>
    </row>
    <row r="2101" spans="2:13" x14ac:dyDescent="0.2">
      <c r="B2101" s="2" t="e" cm="1">
        <f t="array" ref="B2101">IF(C2101="","",_xll.PBD(C2101,"Name","","USD","",""))</f>
        <v>#N/A</v>
      </c>
      <c r="C2101" t="s">
        <v>4634</v>
      </c>
      <c r="E2101" s="2" t="e" cm="1">
        <f t="array" ref="E2101">IF(C2101="","",_xll.PBD(C2101,"Investor Type (Primary)","","USD","",""))</f>
        <v>#N/A</v>
      </c>
      <c r="F2101" s="2" t="e" cm="1">
        <f t="array" ref="F2101">IF(C2101="","",_xll.PBD(C2101,"Limit3.Investor Types (Other)","h","USD","",""))</f>
        <v>#N/A</v>
      </c>
      <c r="G2101" s="2"/>
      <c r="H2101" s="2"/>
      <c r="I2101" s="2" t="s">
        <v>151</v>
      </c>
      <c r="J2101" s="2" t="e" cm="1">
        <f t="array" ref="J2101">IF(C2101="","",_xll.PBD(C2101,"HQ Country","","USD","",""))</f>
        <v>#N/A</v>
      </c>
      <c r="K2101" s="2" t="e" cm="1">
        <f t="array" ref="K2101">IF(C2101="","",_xll.PBD(C2101,"Website","","USD","",""))</f>
        <v>#N/A</v>
      </c>
      <c r="L2101" s="2" t="e">
        <f t="shared" si="6"/>
        <v>#N/A</v>
      </c>
      <c r="M2101" s="2" t="e" cm="1">
        <f t="array" ref="M2101">IF(C2101="","",_xll.PBD(C2101,"Preferred Verticals","","USD","",""))</f>
        <v>#N/A</v>
      </c>
    </row>
    <row r="2102" spans="2:13" x14ac:dyDescent="0.2">
      <c r="B2102" s="2" t="e" cm="1">
        <f t="array" ref="B2102">IF(C2102="","",_xll.PBD(C2102,"Name","","USD","",""))</f>
        <v>#N/A</v>
      </c>
      <c r="C2102" t="s">
        <v>4635</v>
      </c>
      <c r="E2102" s="2" t="e" cm="1">
        <f t="array" ref="E2102">IF(C2102="","",_xll.PBD(C2102,"Investor Type (Primary)","","USD","",""))</f>
        <v>#N/A</v>
      </c>
      <c r="F2102" s="2" t="e" cm="1">
        <f t="array" ref="F2102">IF(C2102="","",_xll.PBD(C2102,"Limit3.Investor Types (Other)","h","USD","",""))</f>
        <v>#N/A</v>
      </c>
      <c r="G2102" s="2"/>
      <c r="H2102" s="2"/>
      <c r="I2102" s="2" t="s">
        <v>151</v>
      </c>
      <c r="J2102" s="2" t="e" cm="1">
        <f t="array" ref="J2102">IF(C2102="","",_xll.PBD(C2102,"HQ Country","","USD","",""))</f>
        <v>#N/A</v>
      </c>
      <c r="K2102" s="2" t="e" cm="1">
        <f t="array" ref="K2102">IF(C2102="","",_xll.PBD(C2102,"Website","","USD","",""))</f>
        <v>#N/A</v>
      </c>
      <c r="L2102" s="2" t="e">
        <f t="shared" si="6"/>
        <v>#N/A</v>
      </c>
      <c r="M2102" s="2" t="e" cm="1">
        <f t="array" ref="M2102">IF(C2102="","",_xll.PBD(C2102,"Preferred Verticals","","USD","",""))</f>
        <v>#N/A</v>
      </c>
    </row>
    <row r="2103" spans="2:13" x14ac:dyDescent="0.2">
      <c r="B2103" s="2" t="e" cm="1">
        <f t="array" ref="B2103">IF(C2103="","",_xll.PBD(C2103,"Name","","USD","",""))</f>
        <v>#N/A</v>
      </c>
      <c r="C2103" t="s">
        <v>4636</v>
      </c>
      <c r="E2103" s="2" t="e" cm="1">
        <f t="array" ref="E2103">IF(C2103="","",_xll.PBD(C2103,"Investor Type (Primary)","","USD","",""))</f>
        <v>#N/A</v>
      </c>
      <c r="F2103" s="2" t="e" cm="1">
        <f t="array" ref="F2103">IF(C2103="","",_xll.PBD(C2103,"Limit3.Investor Types (Other)","h","USD","",""))</f>
        <v>#N/A</v>
      </c>
      <c r="G2103" s="2"/>
      <c r="H2103" s="2"/>
      <c r="I2103" s="2" t="s">
        <v>151</v>
      </c>
      <c r="J2103" s="2" t="e" cm="1">
        <f t="array" ref="J2103">IF(C2103="","",_xll.PBD(C2103,"HQ Country","","USD","",""))</f>
        <v>#N/A</v>
      </c>
      <c r="K2103" s="2" t="e" cm="1">
        <f t="array" ref="K2103">IF(C2103="","",_xll.PBD(C2103,"Website","","USD","",""))</f>
        <v>#N/A</v>
      </c>
      <c r="L2103" s="2" t="e">
        <f t="shared" si="6"/>
        <v>#N/A</v>
      </c>
      <c r="M2103" s="2" t="e" cm="1">
        <f t="array" ref="M2103">IF(C2103="","",_xll.PBD(C2103,"Preferred Verticals","","USD","",""))</f>
        <v>#N/A</v>
      </c>
    </row>
    <row r="2104" spans="2:13" x14ac:dyDescent="0.2">
      <c r="B2104" s="2" t="e" cm="1">
        <f t="array" ref="B2104">IF(C2104="","",_xll.PBD(C2104,"Name","","USD","",""))</f>
        <v>#N/A</v>
      </c>
      <c r="C2104" t="s">
        <v>4637</v>
      </c>
      <c r="E2104" s="2" t="e" cm="1">
        <f t="array" ref="E2104">IF(C2104="","",_xll.PBD(C2104,"Investor Type (Primary)","","USD","",""))</f>
        <v>#N/A</v>
      </c>
      <c r="F2104" s="2" t="e" cm="1">
        <f t="array" ref="F2104">IF(C2104="","",_xll.PBD(C2104,"Limit3.Investor Types (Other)","h","USD","",""))</f>
        <v>#N/A</v>
      </c>
      <c r="G2104" s="2"/>
      <c r="H2104" s="2"/>
      <c r="I2104" s="2" t="s">
        <v>151</v>
      </c>
      <c r="J2104" s="2" t="e" cm="1">
        <f t="array" ref="J2104">IF(C2104="","",_xll.PBD(C2104,"HQ Country","","USD","",""))</f>
        <v>#N/A</v>
      </c>
      <c r="K2104" s="2" t="e" cm="1">
        <f t="array" ref="K2104">IF(C2104="","",_xll.PBD(C2104,"Website","","USD","",""))</f>
        <v>#N/A</v>
      </c>
      <c r="L2104" s="2" t="e">
        <f t="shared" si="6"/>
        <v>#N/A</v>
      </c>
      <c r="M2104" s="2" t="e" cm="1">
        <f t="array" ref="M2104">IF(C2104="","",_xll.PBD(C2104,"Preferred Verticals","","USD","",""))</f>
        <v>#N/A</v>
      </c>
    </row>
    <row r="2105" spans="2:13" x14ac:dyDescent="0.2">
      <c r="B2105" s="2" t="e" cm="1">
        <f t="array" ref="B2105">IF(C2105="","",_xll.PBD(C2105,"Name","","USD","",""))</f>
        <v>#N/A</v>
      </c>
      <c r="C2105" t="s">
        <v>4638</v>
      </c>
      <c r="E2105" s="2" t="e" cm="1">
        <f t="array" ref="E2105">IF(C2105="","",_xll.PBD(C2105,"Investor Type (Primary)","","USD","",""))</f>
        <v>#N/A</v>
      </c>
      <c r="F2105" s="2" t="e" cm="1">
        <f t="array" ref="F2105">IF(C2105="","",_xll.PBD(C2105,"Limit3.Investor Types (Other)","h","USD","",""))</f>
        <v>#N/A</v>
      </c>
      <c r="G2105" s="2"/>
      <c r="H2105" s="2"/>
      <c r="I2105" s="2" t="s">
        <v>151</v>
      </c>
      <c r="J2105" s="2" t="e" cm="1">
        <f t="array" ref="J2105">IF(C2105="","",_xll.PBD(C2105,"HQ Country","","USD","",""))</f>
        <v>#N/A</v>
      </c>
      <c r="K2105" s="2" t="e" cm="1">
        <f t="array" ref="K2105">IF(C2105="","",_xll.PBD(C2105,"Website","","USD","",""))</f>
        <v>#N/A</v>
      </c>
      <c r="L2105" s="2" t="e">
        <f t="shared" si="6"/>
        <v>#N/A</v>
      </c>
      <c r="M2105" s="2" t="e" cm="1">
        <f t="array" ref="M2105">IF(C2105="","",_xll.PBD(C2105,"Preferred Verticals","","USD","",""))</f>
        <v>#N/A</v>
      </c>
    </row>
    <row r="2106" spans="2:13" x14ac:dyDescent="0.2">
      <c r="B2106" s="2" t="e" cm="1">
        <f t="array" ref="B2106">IF(C2106="","",_xll.PBD(C2106,"Name","","USD","",""))</f>
        <v>#N/A</v>
      </c>
      <c r="C2106" t="s">
        <v>4639</v>
      </c>
      <c r="E2106" s="2" t="e" cm="1">
        <f t="array" ref="E2106">IF(C2106="","",_xll.PBD(C2106,"Investor Type (Primary)","","USD","",""))</f>
        <v>#N/A</v>
      </c>
      <c r="F2106" s="2" t="e" cm="1">
        <f t="array" ref="F2106">IF(C2106="","",_xll.PBD(C2106,"Limit3.Investor Types (Other)","h","USD","",""))</f>
        <v>#N/A</v>
      </c>
      <c r="G2106" s="2"/>
      <c r="H2106" s="2"/>
      <c r="I2106" s="2" t="s">
        <v>151</v>
      </c>
      <c r="J2106" s="2" t="e" cm="1">
        <f t="array" ref="J2106">IF(C2106="","",_xll.PBD(C2106,"HQ Country","","USD","",""))</f>
        <v>#N/A</v>
      </c>
      <c r="K2106" s="2" t="e" cm="1">
        <f t="array" ref="K2106">IF(C2106="","",_xll.PBD(C2106,"Website","","USD","",""))</f>
        <v>#N/A</v>
      </c>
      <c r="L2106" s="2" t="e">
        <f t="shared" si="6"/>
        <v>#N/A</v>
      </c>
      <c r="M2106" s="2" t="e" cm="1">
        <f t="array" ref="M2106">IF(C2106="","",_xll.PBD(C2106,"Preferred Verticals","","USD","",""))</f>
        <v>#N/A</v>
      </c>
    </row>
    <row r="2107" spans="2:13" x14ac:dyDescent="0.2">
      <c r="B2107" s="2" t="e" cm="1">
        <f t="array" ref="B2107">IF(C2107="","",_xll.PBD(C2107,"Name","","USD","",""))</f>
        <v>#N/A</v>
      </c>
      <c r="C2107" t="s">
        <v>4640</v>
      </c>
      <c r="E2107" s="2" t="e" cm="1">
        <f t="array" ref="E2107">IF(C2107="","",_xll.PBD(C2107,"Investor Type (Primary)","","USD","",""))</f>
        <v>#N/A</v>
      </c>
      <c r="F2107" s="2" t="e" cm="1">
        <f t="array" ref="F2107">IF(C2107="","",_xll.PBD(C2107,"Limit3.Investor Types (Other)","h","USD","",""))</f>
        <v>#N/A</v>
      </c>
      <c r="G2107" s="2"/>
      <c r="H2107" s="2"/>
      <c r="I2107" s="2" t="s">
        <v>151</v>
      </c>
      <c r="J2107" s="2" t="e" cm="1">
        <f t="array" ref="J2107">IF(C2107="","",_xll.PBD(C2107,"HQ Country","","USD","",""))</f>
        <v>#N/A</v>
      </c>
      <c r="K2107" s="2" t="e" cm="1">
        <f t="array" ref="K2107">IF(C2107="","",_xll.PBD(C2107,"Website","","USD","",""))</f>
        <v>#N/A</v>
      </c>
      <c r="L2107" s="2" t="e">
        <f t="shared" si="6"/>
        <v>#N/A</v>
      </c>
      <c r="M2107" s="2" t="e" cm="1">
        <f t="array" ref="M2107">IF(C2107="","",_xll.PBD(C2107,"Preferred Verticals","","USD","",""))</f>
        <v>#N/A</v>
      </c>
    </row>
    <row r="2108" spans="2:13" x14ac:dyDescent="0.2">
      <c r="B2108" s="2" t="e" cm="1">
        <f t="array" ref="B2108">IF(C2108="","",_xll.PBD(C2108,"Name","","USD","",""))</f>
        <v>#N/A</v>
      </c>
      <c r="C2108" t="s">
        <v>4641</v>
      </c>
      <c r="E2108" s="2" t="e" cm="1">
        <f t="array" ref="E2108">IF(C2108="","",_xll.PBD(C2108,"Investor Type (Primary)","","USD","",""))</f>
        <v>#N/A</v>
      </c>
      <c r="F2108" s="2" t="e" cm="1">
        <f t="array" ref="F2108">IF(C2108="","",_xll.PBD(C2108,"Limit3.Investor Types (Other)","h","USD","",""))</f>
        <v>#N/A</v>
      </c>
      <c r="G2108" s="2"/>
      <c r="H2108" s="2"/>
      <c r="I2108" s="2" t="s">
        <v>151</v>
      </c>
      <c r="J2108" s="2" t="e" cm="1">
        <f t="array" ref="J2108">IF(C2108="","",_xll.PBD(C2108,"HQ Country","","USD","",""))</f>
        <v>#N/A</v>
      </c>
      <c r="K2108" s="2" t="e" cm="1">
        <f t="array" ref="K2108">IF(C2108="","",_xll.PBD(C2108,"Website","","USD","",""))</f>
        <v>#N/A</v>
      </c>
      <c r="L2108" s="2" t="e">
        <f t="shared" si="6"/>
        <v>#N/A</v>
      </c>
      <c r="M2108" s="2" t="e" cm="1">
        <f t="array" ref="M2108">IF(C2108="","",_xll.PBD(C2108,"Preferred Verticals","","USD","",""))</f>
        <v>#N/A</v>
      </c>
    </row>
    <row r="2109" spans="2:13" x14ac:dyDescent="0.2">
      <c r="B2109" s="2" t="e" cm="1">
        <f t="array" ref="B2109">IF(C2109="","",_xll.PBD(C2109,"Name","","USD","",""))</f>
        <v>#N/A</v>
      </c>
      <c r="C2109" t="s">
        <v>4642</v>
      </c>
      <c r="E2109" s="2" t="e" cm="1">
        <f t="array" ref="E2109">IF(C2109="","",_xll.PBD(C2109,"Investor Type (Primary)","","USD","",""))</f>
        <v>#N/A</v>
      </c>
      <c r="F2109" s="2" t="e" cm="1">
        <f t="array" ref="F2109">IF(C2109="","",_xll.PBD(C2109,"Limit3.Investor Types (Other)","h","USD","",""))</f>
        <v>#N/A</v>
      </c>
      <c r="G2109" s="2"/>
      <c r="H2109" s="2"/>
      <c r="I2109" s="2" t="s">
        <v>151</v>
      </c>
      <c r="J2109" s="2" t="e" cm="1">
        <f t="array" ref="J2109">IF(C2109="","",_xll.PBD(C2109,"HQ Country","","USD","",""))</f>
        <v>#N/A</v>
      </c>
      <c r="K2109" s="2" t="e" cm="1">
        <f t="array" ref="K2109">IF(C2109="","",_xll.PBD(C2109,"Website","","USD","",""))</f>
        <v>#N/A</v>
      </c>
      <c r="L2109" s="2" t="e">
        <f t="shared" si="6"/>
        <v>#N/A</v>
      </c>
      <c r="M2109" s="2" t="e" cm="1">
        <f t="array" ref="M2109">IF(C2109="","",_xll.PBD(C2109,"Preferred Verticals","","USD","",""))</f>
        <v>#N/A</v>
      </c>
    </row>
    <row r="2110" spans="2:13" x14ac:dyDescent="0.2">
      <c r="B2110" s="2" t="e" cm="1">
        <f t="array" ref="B2110">IF(C2110="","",_xll.PBD(C2110,"Name","","USD","",""))</f>
        <v>#N/A</v>
      </c>
      <c r="C2110" t="s">
        <v>4643</v>
      </c>
      <c r="E2110" s="2" t="e" cm="1">
        <f t="array" ref="E2110">IF(C2110="","",_xll.PBD(C2110,"Investor Type (Primary)","","USD","",""))</f>
        <v>#N/A</v>
      </c>
      <c r="F2110" s="2" t="e" cm="1">
        <f t="array" ref="F2110">IF(C2110="","",_xll.PBD(C2110,"Limit3.Investor Types (Other)","h","USD","",""))</f>
        <v>#N/A</v>
      </c>
      <c r="G2110" s="2"/>
      <c r="H2110" s="2"/>
      <c r="I2110" s="2" t="s">
        <v>151</v>
      </c>
      <c r="J2110" s="2" t="e" cm="1">
        <f t="array" ref="J2110">IF(C2110="","",_xll.PBD(C2110,"HQ Country","","USD","",""))</f>
        <v>#N/A</v>
      </c>
      <c r="K2110" s="2" t="e" cm="1">
        <f t="array" ref="K2110">IF(C2110="","",_xll.PBD(C2110,"Website","","USD","",""))</f>
        <v>#N/A</v>
      </c>
      <c r="L2110" s="2" t="e">
        <f t="shared" si="6"/>
        <v>#N/A</v>
      </c>
      <c r="M2110" s="2" t="e" cm="1">
        <f t="array" ref="M2110">IF(C2110="","",_xll.PBD(C2110,"Preferred Verticals","","USD","",""))</f>
        <v>#N/A</v>
      </c>
    </row>
    <row r="2111" spans="2:13" x14ac:dyDescent="0.2">
      <c r="B2111" s="2" t="e" cm="1">
        <f t="array" ref="B2111">IF(C2111="","",_xll.PBD(C2111,"Name","","USD","",""))</f>
        <v>#N/A</v>
      </c>
      <c r="C2111" t="s">
        <v>4644</v>
      </c>
      <c r="E2111" s="2" t="e" cm="1">
        <f t="array" ref="E2111">IF(C2111="","",_xll.PBD(C2111,"Investor Type (Primary)","","USD","",""))</f>
        <v>#N/A</v>
      </c>
      <c r="F2111" s="2" t="e" cm="1">
        <f t="array" ref="F2111">IF(C2111="","",_xll.PBD(C2111,"Limit3.Investor Types (Other)","h","USD","",""))</f>
        <v>#N/A</v>
      </c>
      <c r="G2111" s="2"/>
      <c r="H2111" s="2"/>
      <c r="I2111" s="2" t="s">
        <v>151</v>
      </c>
      <c r="J2111" s="2" t="e" cm="1">
        <f t="array" ref="J2111">IF(C2111="","",_xll.PBD(C2111,"HQ Country","","USD","",""))</f>
        <v>#N/A</v>
      </c>
      <c r="K2111" s="2" t="e" cm="1">
        <f t="array" ref="K2111">IF(C2111="","",_xll.PBD(C2111,"Website","","USD","",""))</f>
        <v>#N/A</v>
      </c>
      <c r="L2111" s="2" t="e">
        <f t="shared" si="6"/>
        <v>#N/A</v>
      </c>
      <c r="M2111" s="2" t="e" cm="1">
        <f t="array" ref="M2111">IF(C2111="","",_xll.PBD(C2111,"Preferred Verticals","","USD","",""))</f>
        <v>#N/A</v>
      </c>
    </row>
    <row r="2112" spans="2:13" x14ac:dyDescent="0.2">
      <c r="B2112" s="2" t="e" cm="1">
        <f t="array" ref="B2112">IF(C2112="","",_xll.PBD(C2112,"Name","","USD","",""))</f>
        <v>#N/A</v>
      </c>
      <c r="C2112" t="s">
        <v>4645</v>
      </c>
      <c r="E2112" s="2" t="e" cm="1">
        <f t="array" ref="E2112">IF(C2112="","",_xll.PBD(C2112,"Investor Type (Primary)","","USD","",""))</f>
        <v>#N/A</v>
      </c>
      <c r="F2112" s="2" t="e" cm="1">
        <f t="array" ref="F2112">IF(C2112="","",_xll.PBD(C2112,"Limit3.Investor Types (Other)","h","USD","",""))</f>
        <v>#N/A</v>
      </c>
      <c r="G2112" s="2"/>
      <c r="H2112" s="2"/>
      <c r="I2112" s="2" t="s">
        <v>151</v>
      </c>
      <c r="J2112" s="2" t="e" cm="1">
        <f t="array" ref="J2112">IF(C2112="","",_xll.PBD(C2112,"HQ Country","","USD","",""))</f>
        <v>#N/A</v>
      </c>
      <c r="K2112" s="2" t="e" cm="1">
        <f t="array" ref="K2112">IF(C2112="","",_xll.PBD(C2112,"Website","","USD","",""))</f>
        <v>#N/A</v>
      </c>
      <c r="L2112" s="2" t="e">
        <f t="shared" si="6"/>
        <v>#N/A</v>
      </c>
      <c r="M2112" s="2" t="e" cm="1">
        <f t="array" ref="M2112">IF(C2112="","",_xll.PBD(C2112,"Preferred Verticals","","USD","",""))</f>
        <v>#N/A</v>
      </c>
    </row>
    <row r="2113" spans="2:13" x14ac:dyDescent="0.2">
      <c r="B2113" s="2" t="e" cm="1">
        <f t="array" ref="B2113">IF(C2113="","",_xll.PBD(C2113,"Name","","USD","",""))</f>
        <v>#N/A</v>
      </c>
      <c r="C2113" t="s">
        <v>4646</v>
      </c>
      <c r="E2113" s="2" t="e" cm="1">
        <f t="array" ref="E2113">IF(C2113="","",_xll.PBD(C2113,"Investor Type (Primary)","","USD","",""))</f>
        <v>#N/A</v>
      </c>
      <c r="F2113" s="2" t="e" cm="1">
        <f t="array" ref="F2113">IF(C2113="","",_xll.PBD(C2113,"Limit3.Investor Types (Other)","h","USD","",""))</f>
        <v>#N/A</v>
      </c>
      <c r="G2113" s="2"/>
      <c r="H2113" s="2"/>
      <c r="I2113" s="2" t="s">
        <v>151</v>
      </c>
      <c r="J2113" s="2" t="e" cm="1">
        <f t="array" ref="J2113">IF(C2113="","",_xll.PBD(C2113,"HQ Country","","USD","",""))</f>
        <v>#N/A</v>
      </c>
      <c r="K2113" s="2" t="e" cm="1">
        <f t="array" ref="K2113">IF(C2113="","",_xll.PBD(C2113,"Website","","USD","",""))</f>
        <v>#N/A</v>
      </c>
      <c r="L2113" s="2" t="e">
        <f t="shared" si="6"/>
        <v>#N/A</v>
      </c>
      <c r="M2113" s="2" t="e" cm="1">
        <f t="array" ref="M2113">IF(C2113="","",_xll.PBD(C2113,"Preferred Verticals","","USD","",""))</f>
        <v>#N/A</v>
      </c>
    </row>
    <row r="2114" spans="2:13" x14ac:dyDescent="0.2">
      <c r="B2114" s="2" t="e" cm="1">
        <f t="array" ref="B2114">IF(C2114="","",_xll.PBD(C2114,"Name","","USD","",""))</f>
        <v>#N/A</v>
      </c>
      <c r="C2114" t="s">
        <v>4647</v>
      </c>
      <c r="E2114" s="2" t="e" cm="1">
        <f t="array" ref="E2114">IF(C2114="","",_xll.PBD(C2114,"Investor Type (Primary)","","USD","",""))</f>
        <v>#N/A</v>
      </c>
      <c r="F2114" s="2" t="e" cm="1">
        <f t="array" ref="F2114">IF(C2114="","",_xll.PBD(C2114,"Limit3.Investor Types (Other)","h","USD","",""))</f>
        <v>#N/A</v>
      </c>
      <c r="G2114" s="2"/>
      <c r="H2114" s="2"/>
      <c r="I2114" s="2" t="s">
        <v>151</v>
      </c>
      <c r="J2114" s="2" t="e" cm="1">
        <f t="array" ref="J2114">IF(C2114="","",_xll.PBD(C2114,"HQ Country","","USD","",""))</f>
        <v>#N/A</v>
      </c>
      <c r="K2114" s="2" t="e" cm="1">
        <f t="array" ref="K2114">IF(C2114="","",_xll.PBD(C2114,"Website","","USD","",""))</f>
        <v>#N/A</v>
      </c>
      <c r="L2114" s="2" t="e">
        <f t="shared" si="6"/>
        <v>#N/A</v>
      </c>
      <c r="M2114" s="2" t="e" cm="1">
        <f t="array" ref="M2114">IF(C2114="","",_xll.PBD(C2114,"Preferred Verticals","","USD","",""))</f>
        <v>#N/A</v>
      </c>
    </row>
    <row r="2115" spans="2:13" x14ac:dyDescent="0.2">
      <c r="B2115" s="2" t="e" cm="1">
        <f t="array" ref="B2115">IF(C2115="","",_xll.PBD(C2115,"Name","","USD","",""))</f>
        <v>#N/A</v>
      </c>
      <c r="C2115" t="s">
        <v>4648</v>
      </c>
      <c r="E2115" s="2" t="e" cm="1">
        <f t="array" ref="E2115">IF(C2115="","",_xll.PBD(C2115,"Investor Type (Primary)","","USD","",""))</f>
        <v>#N/A</v>
      </c>
      <c r="F2115" s="2" t="e" cm="1">
        <f t="array" ref="F2115">IF(C2115="","",_xll.PBD(C2115,"Limit3.Investor Types (Other)","h","USD","",""))</f>
        <v>#N/A</v>
      </c>
      <c r="G2115" s="2"/>
      <c r="H2115" s="2"/>
      <c r="I2115" s="2" t="s">
        <v>151</v>
      </c>
      <c r="J2115" s="2" t="e" cm="1">
        <f t="array" ref="J2115">IF(C2115="","",_xll.PBD(C2115,"HQ Country","","USD","",""))</f>
        <v>#N/A</v>
      </c>
      <c r="K2115" s="2" t="e" cm="1">
        <f t="array" ref="K2115">IF(C2115="","",_xll.PBD(C2115,"Website","","USD","",""))</f>
        <v>#N/A</v>
      </c>
      <c r="L2115" s="2" t="e">
        <f t="shared" si="6"/>
        <v>#N/A</v>
      </c>
      <c r="M2115" s="2" t="e" cm="1">
        <f t="array" ref="M2115">IF(C2115="","",_xll.PBD(C2115,"Preferred Verticals","","USD","",""))</f>
        <v>#N/A</v>
      </c>
    </row>
    <row r="2116" spans="2:13" x14ac:dyDescent="0.2">
      <c r="B2116" s="2" t="e" cm="1">
        <f t="array" ref="B2116">IF(C2116="","",_xll.PBD(C2116,"Name","","USD","",""))</f>
        <v>#N/A</v>
      </c>
      <c r="C2116" t="s">
        <v>4650</v>
      </c>
      <c r="E2116" s="2" t="e" cm="1">
        <f t="array" ref="E2116">IF(C2116="","",_xll.PBD(C2116,"Investor Type (Primary)","","USD","",""))</f>
        <v>#N/A</v>
      </c>
      <c r="F2116" s="2" t="e" cm="1">
        <f t="array" ref="F2116">IF(C2116="","",_xll.PBD(C2116,"Limit3.Investor Types (Other)","h","USD","",""))</f>
        <v>#N/A</v>
      </c>
      <c r="G2116" s="2"/>
      <c r="H2116" s="2"/>
      <c r="I2116" s="2" t="s">
        <v>151</v>
      </c>
      <c r="J2116" s="2" t="e" cm="1">
        <f t="array" ref="J2116">IF(C2116="","",_xll.PBD(C2116,"HQ Country","","USD","",""))</f>
        <v>#N/A</v>
      </c>
      <c r="K2116" s="2" t="e" cm="1">
        <f t="array" ref="K2116">IF(C2116="","",_xll.PBD(C2116,"Website","","USD","",""))</f>
        <v>#N/A</v>
      </c>
      <c r="L2116" s="2" t="e">
        <f t="shared" si="6"/>
        <v>#N/A</v>
      </c>
      <c r="M2116" s="2" t="e" cm="1">
        <f t="array" ref="M2116">IF(C2116="","",_xll.PBD(C2116,"Preferred Verticals","","USD","",""))</f>
        <v>#N/A</v>
      </c>
    </row>
    <row r="2117" spans="2:13" x14ac:dyDescent="0.2">
      <c r="B2117" s="2" t="e" cm="1">
        <f t="array" ref="B2117">IF(C2117="","",_xll.PBD(C2117,"Name","","USD","",""))</f>
        <v>#N/A</v>
      </c>
      <c r="C2117" t="s">
        <v>4651</v>
      </c>
      <c r="E2117" s="2" t="e" cm="1">
        <f t="array" ref="E2117">IF(C2117="","",_xll.PBD(C2117,"Investor Type (Primary)","","USD","",""))</f>
        <v>#N/A</v>
      </c>
      <c r="F2117" s="2" t="e" cm="1">
        <f t="array" ref="F2117">IF(C2117="","",_xll.PBD(C2117,"Limit3.Investor Types (Other)","h","USD","",""))</f>
        <v>#N/A</v>
      </c>
      <c r="G2117" s="2"/>
      <c r="H2117" s="2"/>
      <c r="I2117" s="2" t="s">
        <v>151</v>
      </c>
      <c r="J2117" s="2" t="e" cm="1">
        <f t="array" ref="J2117">IF(C2117="","",_xll.PBD(C2117,"HQ Country","","USD","",""))</f>
        <v>#N/A</v>
      </c>
      <c r="K2117" s="2" t="e" cm="1">
        <f t="array" ref="K2117">IF(C2117="","",_xll.PBD(C2117,"Website","","USD","",""))</f>
        <v>#N/A</v>
      </c>
      <c r="L2117" s="2" t="e">
        <f t="shared" si="6"/>
        <v>#N/A</v>
      </c>
      <c r="M2117" s="2" t="e" cm="1">
        <f t="array" ref="M2117">IF(C2117="","",_xll.PBD(C2117,"Preferred Verticals","","USD","",""))</f>
        <v>#N/A</v>
      </c>
    </row>
    <row r="2118" spans="2:13" x14ac:dyDescent="0.2">
      <c r="B2118" s="2" t="e" cm="1">
        <f t="array" ref="B2118">IF(C2118="","",_xll.PBD(C2118,"Name","","USD","",""))</f>
        <v>#N/A</v>
      </c>
      <c r="C2118" t="s">
        <v>4652</v>
      </c>
      <c r="E2118" s="2" t="e" cm="1">
        <f t="array" ref="E2118">IF(C2118="","",_xll.PBD(C2118,"Investor Type (Primary)","","USD","",""))</f>
        <v>#N/A</v>
      </c>
      <c r="F2118" s="2" t="e" cm="1">
        <f t="array" ref="F2118">IF(C2118="","",_xll.PBD(C2118,"Limit3.Investor Types (Other)","h","USD","",""))</f>
        <v>#N/A</v>
      </c>
      <c r="G2118" s="2"/>
      <c r="H2118" s="2"/>
      <c r="I2118" s="2" t="s">
        <v>151</v>
      </c>
      <c r="J2118" s="2" t="e" cm="1">
        <f t="array" ref="J2118">IF(C2118="","",_xll.PBD(C2118,"HQ Country","","USD","",""))</f>
        <v>#N/A</v>
      </c>
      <c r="K2118" s="2" t="e" cm="1">
        <f t="array" ref="K2118">IF(C2118="","",_xll.PBD(C2118,"Website","","USD","",""))</f>
        <v>#N/A</v>
      </c>
      <c r="L2118" s="2" t="e">
        <f t="shared" si="6"/>
        <v>#N/A</v>
      </c>
      <c r="M2118" s="2" t="e" cm="1">
        <f t="array" ref="M2118">IF(C2118="","",_xll.PBD(C2118,"Preferred Verticals","","USD","",""))</f>
        <v>#N/A</v>
      </c>
    </row>
    <row r="2119" spans="2:13" x14ac:dyDescent="0.2">
      <c r="B2119" s="2" t="e" cm="1">
        <f t="array" ref="B2119">IF(C2119="","",_xll.PBD(C2119,"Name","","USD","",""))</f>
        <v>#N/A</v>
      </c>
      <c r="C2119" t="s">
        <v>4653</v>
      </c>
      <c r="E2119" s="2" t="e" cm="1">
        <f t="array" ref="E2119">IF(C2119="","",_xll.PBD(C2119,"Investor Type (Primary)","","USD","",""))</f>
        <v>#N/A</v>
      </c>
      <c r="F2119" s="2" t="e" cm="1">
        <f t="array" ref="F2119">IF(C2119="","",_xll.PBD(C2119,"Limit3.Investor Types (Other)","h","USD","",""))</f>
        <v>#N/A</v>
      </c>
      <c r="G2119" s="2"/>
      <c r="H2119" s="2"/>
      <c r="I2119" s="2" t="s">
        <v>151</v>
      </c>
      <c r="J2119" s="2" t="e" cm="1">
        <f t="array" ref="J2119">IF(C2119="","",_xll.PBD(C2119,"HQ Country","","USD","",""))</f>
        <v>#N/A</v>
      </c>
      <c r="K2119" s="2" t="e" cm="1">
        <f t="array" ref="K2119">IF(C2119="","",_xll.PBD(C2119,"Website","","USD","",""))</f>
        <v>#N/A</v>
      </c>
      <c r="L2119" s="2" t="e">
        <f t="shared" si="6"/>
        <v>#N/A</v>
      </c>
      <c r="M2119" s="2" t="e" cm="1">
        <f t="array" ref="M2119">IF(C2119="","",_xll.PBD(C2119,"Preferred Verticals","","USD","",""))</f>
        <v>#N/A</v>
      </c>
    </row>
    <row r="2120" spans="2:13" x14ac:dyDescent="0.2">
      <c r="B2120" s="2" t="e" cm="1">
        <f t="array" ref="B2120">IF(C2120="","",_xll.PBD(C2120,"Name","","USD","",""))</f>
        <v>#N/A</v>
      </c>
      <c r="C2120" t="s">
        <v>4655</v>
      </c>
      <c r="E2120" s="2" t="e" cm="1">
        <f t="array" ref="E2120">IF(C2120="","",_xll.PBD(C2120,"Investor Type (Primary)","","USD","",""))</f>
        <v>#N/A</v>
      </c>
      <c r="F2120" s="2" t="e" cm="1">
        <f t="array" ref="F2120">IF(C2120="","",_xll.PBD(C2120,"Limit3.Investor Types (Other)","h","USD","",""))</f>
        <v>#N/A</v>
      </c>
      <c r="G2120" s="2"/>
      <c r="H2120" s="2"/>
      <c r="I2120" s="2" t="s">
        <v>151</v>
      </c>
      <c r="J2120" s="2" t="e" cm="1">
        <f t="array" ref="J2120">IF(C2120="","",_xll.PBD(C2120,"HQ Country","","USD","",""))</f>
        <v>#N/A</v>
      </c>
      <c r="K2120" s="2" t="e" cm="1">
        <f t="array" ref="K2120">IF(C2120="","",_xll.PBD(C2120,"Website","","USD","",""))</f>
        <v>#N/A</v>
      </c>
      <c r="L2120" s="2" t="e">
        <f t="shared" si="6"/>
        <v>#N/A</v>
      </c>
      <c r="M2120" s="2" t="e" cm="1">
        <f t="array" ref="M2120">IF(C2120="","",_xll.PBD(C2120,"Preferred Verticals","","USD","",""))</f>
        <v>#N/A</v>
      </c>
    </row>
    <row r="2121" spans="2:13" x14ac:dyDescent="0.2">
      <c r="B2121" s="2" t="e" cm="1">
        <f t="array" ref="B2121">IF(C2121="","",_xll.PBD(C2121,"Name","","USD","",""))</f>
        <v>#N/A</v>
      </c>
      <c r="C2121" t="s">
        <v>4656</v>
      </c>
      <c r="E2121" s="2" t="e" cm="1">
        <f t="array" ref="E2121">IF(C2121="","",_xll.PBD(C2121,"Investor Type (Primary)","","USD","",""))</f>
        <v>#N/A</v>
      </c>
      <c r="F2121" s="2" t="e" cm="1">
        <f t="array" ref="F2121">IF(C2121="","",_xll.PBD(C2121,"Limit3.Investor Types (Other)","h","USD","",""))</f>
        <v>#N/A</v>
      </c>
      <c r="G2121" s="2"/>
      <c r="H2121" s="2"/>
      <c r="I2121" s="2" t="s">
        <v>151</v>
      </c>
      <c r="J2121" s="2" t="e" cm="1">
        <f t="array" ref="J2121">IF(C2121="","",_xll.PBD(C2121,"HQ Country","","USD","",""))</f>
        <v>#N/A</v>
      </c>
      <c r="K2121" s="2" t="e" cm="1">
        <f t="array" ref="K2121">IF(C2121="","",_xll.PBD(C2121,"Website","","USD","",""))</f>
        <v>#N/A</v>
      </c>
      <c r="L2121" s="2" t="e">
        <f t="shared" si="6"/>
        <v>#N/A</v>
      </c>
      <c r="M2121" s="2" t="e" cm="1">
        <f t="array" ref="M2121">IF(C2121="","",_xll.PBD(C2121,"Preferred Verticals","","USD","",""))</f>
        <v>#N/A</v>
      </c>
    </row>
    <row r="2122" spans="2:13" x14ac:dyDescent="0.2">
      <c r="B2122" s="2" t="e" cm="1">
        <f t="array" ref="B2122">IF(C2122="","",_xll.PBD(C2122,"Name","","USD","",""))</f>
        <v>#N/A</v>
      </c>
      <c r="C2122" t="s">
        <v>4657</v>
      </c>
      <c r="E2122" s="2" t="e" cm="1">
        <f t="array" ref="E2122">IF(C2122="","",_xll.PBD(C2122,"Investor Type (Primary)","","USD","",""))</f>
        <v>#N/A</v>
      </c>
      <c r="F2122" s="2" t="e" cm="1">
        <f t="array" ref="F2122">IF(C2122="","",_xll.PBD(C2122,"Limit3.Investor Types (Other)","h","USD","",""))</f>
        <v>#N/A</v>
      </c>
      <c r="G2122" s="2"/>
      <c r="H2122" s="2"/>
      <c r="I2122" s="2" t="s">
        <v>151</v>
      </c>
      <c r="J2122" s="2" t="e" cm="1">
        <f t="array" ref="J2122">IF(C2122="","",_xll.PBD(C2122,"HQ Country","","USD","",""))</f>
        <v>#N/A</v>
      </c>
      <c r="K2122" s="2" t="e" cm="1">
        <f t="array" ref="K2122">IF(C2122="","",_xll.PBD(C2122,"Website","","USD","",""))</f>
        <v>#N/A</v>
      </c>
      <c r="L2122" s="2" t="e">
        <f t="shared" si="6"/>
        <v>#N/A</v>
      </c>
      <c r="M2122" s="2" t="e" cm="1">
        <f t="array" ref="M2122">IF(C2122="","",_xll.PBD(C2122,"Preferred Verticals","","USD","",""))</f>
        <v>#N/A</v>
      </c>
    </row>
    <row r="2123" spans="2:13" x14ac:dyDescent="0.2">
      <c r="B2123" s="2" t="e" cm="1">
        <f t="array" ref="B2123">IF(C2123="","",_xll.PBD(C2123,"Name","","USD","",""))</f>
        <v>#N/A</v>
      </c>
      <c r="C2123" t="s">
        <v>4658</v>
      </c>
      <c r="E2123" s="2" t="e" cm="1">
        <f t="array" ref="E2123">IF(C2123="","",_xll.PBD(C2123,"Investor Type (Primary)","","USD","",""))</f>
        <v>#N/A</v>
      </c>
      <c r="F2123" s="2" t="e" cm="1">
        <f t="array" ref="F2123">IF(C2123="","",_xll.PBD(C2123,"Limit3.Investor Types (Other)","h","USD","",""))</f>
        <v>#N/A</v>
      </c>
      <c r="G2123" s="2"/>
      <c r="H2123" s="2"/>
      <c r="I2123" s="2" t="s">
        <v>151</v>
      </c>
      <c r="J2123" s="2" t="e" cm="1">
        <f t="array" ref="J2123">IF(C2123="","",_xll.PBD(C2123,"HQ Country","","USD","",""))</f>
        <v>#N/A</v>
      </c>
      <c r="K2123" s="2" t="e" cm="1">
        <f t="array" ref="K2123">IF(C2123="","",_xll.PBD(C2123,"Website","","USD","",""))</f>
        <v>#N/A</v>
      </c>
      <c r="L2123" s="2" t="e">
        <f t="shared" si="6"/>
        <v>#N/A</v>
      </c>
      <c r="M2123" s="2" t="e" cm="1">
        <f t="array" ref="M2123">IF(C2123="","",_xll.PBD(C2123,"Preferred Verticals","","USD","",""))</f>
        <v>#N/A</v>
      </c>
    </row>
    <row r="2124" spans="2:13" x14ac:dyDescent="0.2">
      <c r="B2124" s="2" t="e" cm="1">
        <f t="array" ref="B2124">IF(C2124="","",_xll.PBD(C2124,"Name","","USD","",""))</f>
        <v>#N/A</v>
      </c>
      <c r="C2124" t="s">
        <v>4659</v>
      </c>
      <c r="E2124" s="2" t="e" cm="1">
        <f t="array" ref="E2124">IF(C2124="","",_xll.PBD(C2124,"Investor Type (Primary)","","USD","",""))</f>
        <v>#N/A</v>
      </c>
      <c r="F2124" s="2" t="e" cm="1">
        <f t="array" ref="F2124">IF(C2124="","",_xll.PBD(C2124,"Limit3.Investor Types (Other)","h","USD","",""))</f>
        <v>#N/A</v>
      </c>
      <c r="G2124" s="2"/>
      <c r="H2124" s="2"/>
      <c r="I2124" s="2" t="s">
        <v>151</v>
      </c>
      <c r="J2124" s="2" t="e" cm="1">
        <f t="array" ref="J2124">IF(C2124="","",_xll.PBD(C2124,"HQ Country","","USD","",""))</f>
        <v>#N/A</v>
      </c>
      <c r="K2124" s="2" t="e" cm="1">
        <f t="array" ref="K2124">IF(C2124="","",_xll.PBD(C2124,"Website","","USD","",""))</f>
        <v>#N/A</v>
      </c>
      <c r="L2124" s="2" t="e">
        <f t="shared" si="6"/>
        <v>#N/A</v>
      </c>
      <c r="M2124" s="2" t="e" cm="1">
        <f t="array" ref="M2124">IF(C2124="","",_xll.PBD(C2124,"Preferred Verticals","","USD","",""))</f>
        <v>#N/A</v>
      </c>
    </row>
    <row r="2125" spans="2:13" x14ac:dyDescent="0.2">
      <c r="B2125" s="2" t="e" cm="1">
        <f t="array" ref="B2125">IF(C2125="","",_xll.PBD(C2125,"Name","","USD","",""))</f>
        <v>#N/A</v>
      </c>
      <c r="C2125" t="s">
        <v>4660</v>
      </c>
      <c r="E2125" s="2" t="e" cm="1">
        <f t="array" ref="E2125">IF(C2125="","",_xll.PBD(C2125,"Investor Type (Primary)","","USD","",""))</f>
        <v>#N/A</v>
      </c>
      <c r="F2125" s="2" t="e" cm="1">
        <f t="array" ref="F2125">IF(C2125="","",_xll.PBD(C2125,"Limit3.Investor Types (Other)","h","USD","",""))</f>
        <v>#N/A</v>
      </c>
      <c r="G2125" s="2"/>
      <c r="H2125" s="2"/>
      <c r="I2125" s="2" t="s">
        <v>151</v>
      </c>
      <c r="J2125" s="2" t="e" cm="1">
        <f t="array" ref="J2125">IF(C2125="","",_xll.PBD(C2125,"HQ Country","","USD","",""))</f>
        <v>#N/A</v>
      </c>
      <c r="K2125" s="2" t="e" cm="1">
        <f t="array" ref="K2125">IF(C2125="","",_xll.PBD(C2125,"Website","","USD","",""))</f>
        <v>#N/A</v>
      </c>
      <c r="L2125" s="2" t="e">
        <f t="shared" si="6"/>
        <v>#N/A</v>
      </c>
      <c r="M2125" s="2" t="e" cm="1">
        <f t="array" ref="M2125">IF(C2125="","",_xll.PBD(C2125,"Preferred Verticals","","USD","",""))</f>
        <v>#N/A</v>
      </c>
    </row>
    <row r="2126" spans="2:13" x14ac:dyDescent="0.2">
      <c r="B2126" s="2" t="e" cm="1">
        <f t="array" ref="B2126">IF(C2126="","",_xll.PBD(C2126,"Name","","USD","",""))</f>
        <v>#N/A</v>
      </c>
      <c r="C2126" t="s">
        <v>4661</v>
      </c>
      <c r="E2126" s="2" t="e" cm="1">
        <f t="array" ref="E2126">IF(C2126="","",_xll.PBD(C2126,"Investor Type (Primary)","","USD","",""))</f>
        <v>#N/A</v>
      </c>
      <c r="F2126" s="2" t="e" cm="1">
        <f t="array" ref="F2126">IF(C2126="","",_xll.PBD(C2126,"Limit3.Investor Types (Other)","h","USD","",""))</f>
        <v>#N/A</v>
      </c>
      <c r="G2126" s="2"/>
      <c r="H2126" s="2"/>
      <c r="I2126" s="2" t="s">
        <v>151</v>
      </c>
      <c r="J2126" s="2" t="e" cm="1">
        <f t="array" ref="J2126">IF(C2126="","",_xll.PBD(C2126,"HQ Country","","USD","",""))</f>
        <v>#N/A</v>
      </c>
      <c r="K2126" s="2" t="e" cm="1">
        <f t="array" ref="K2126">IF(C2126="","",_xll.PBD(C2126,"Website","","USD","",""))</f>
        <v>#N/A</v>
      </c>
      <c r="L2126" s="2" t="e">
        <f t="shared" si="6"/>
        <v>#N/A</v>
      </c>
      <c r="M2126" s="2" t="e" cm="1">
        <f t="array" ref="M2126">IF(C2126="","",_xll.PBD(C2126,"Preferred Verticals","","USD","",""))</f>
        <v>#N/A</v>
      </c>
    </row>
    <row r="2127" spans="2:13" x14ac:dyDescent="0.2">
      <c r="B2127" s="2" t="e" cm="1">
        <f t="array" ref="B2127">IF(C2127="","",_xll.PBD(C2127,"Name","","USD","",""))</f>
        <v>#N/A</v>
      </c>
      <c r="C2127" t="s">
        <v>4662</v>
      </c>
      <c r="E2127" s="2" t="e" cm="1">
        <f t="array" ref="E2127">IF(C2127="","",_xll.PBD(C2127,"Investor Type (Primary)","","USD","",""))</f>
        <v>#N/A</v>
      </c>
      <c r="F2127" s="2" t="e" cm="1">
        <f t="array" ref="F2127">IF(C2127="","",_xll.PBD(C2127,"Limit3.Investor Types (Other)","h","USD","",""))</f>
        <v>#N/A</v>
      </c>
      <c r="G2127" s="2"/>
      <c r="H2127" s="2"/>
      <c r="I2127" s="2" t="s">
        <v>151</v>
      </c>
      <c r="J2127" s="2" t="e" cm="1">
        <f t="array" ref="J2127">IF(C2127="","",_xll.PBD(C2127,"HQ Country","","USD","",""))</f>
        <v>#N/A</v>
      </c>
      <c r="K2127" s="2" t="e" cm="1">
        <f t="array" ref="K2127">IF(C2127="","",_xll.PBD(C2127,"Website","","USD","",""))</f>
        <v>#N/A</v>
      </c>
      <c r="L2127" s="2" t="e">
        <f t="shared" si="6"/>
        <v>#N/A</v>
      </c>
      <c r="M2127" s="2" t="e" cm="1">
        <f t="array" ref="M2127">IF(C2127="","",_xll.PBD(C2127,"Preferred Verticals","","USD","",""))</f>
        <v>#N/A</v>
      </c>
    </row>
    <row r="2128" spans="2:13" x14ac:dyDescent="0.2">
      <c r="B2128" s="2" t="e" cm="1">
        <f t="array" ref="B2128">IF(C2128="","",_xll.PBD(C2128,"Name","","USD","",""))</f>
        <v>#N/A</v>
      </c>
      <c r="C2128" t="s">
        <v>4663</v>
      </c>
      <c r="E2128" s="2" t="e" cm="1">
        <f t="array" ref="E2128">IF(C2128="","",_xll.PBD(C2128,"Investor Type (Primary)","","USD","",""))</f>
        <v>#N/A</v>
      </c>
      <c r="F2128" s="2" t="e" cm="1">
        <f t="array" ref="F2128">IF(C2128="","",_xll.PBD(C2128,"Limit3.Investor Types (Other)","h","USD","",""))</f>
        <v>#N/A</v>
      </c>
      <c r="G2128" s="2"/>
      <c r="H2128" s="2"/>
      <c r="I2128" s="2" t="s">
        <v>151</v>
      </c>
      <c r="J2128" s="2" t="e" cm="1">
        <f t="array" ref="J2128">IF(C2128="","",_xll.PBD(C2128,"HQ Country","","USD","",""))</f>
        <v>#N/A</v>
      </c>
      <c r="K2128" s="2" t="e" cm="1">
        <f t="array" ref="K2128">IF(C2128="","",_xll.PBD(C2128,"Website","","USD","",""))</f>
        <v>#N/A</v>
      </c>
      <c r="L2128" s="2" t="e">
        <f t="shared" si="6"/>
        <v>#N/A</v>
      </c>
      <c r="M2128" s="2" t="e" cm="1">
        <f t="array" ref="M2128">IF(C2128="","",_xll.PBD(C2128,"Preferred Verticals","","USD","",""))</f>
        <v>#N/A</v>
      </c>
    </row>
    <row r="2129" spans="2:13" x14ac:dyDescent="0.2">
      <c r="B2129" s="2" t="e" cm="1">
        <f t="array" ref="B2129">IF(C2129="","",_xll.PBD(C2129,"Name","","USD","",""))</f>
        <v>#N/A</v>
      </c>
      <c r="C2129" t="s">
        <v>4664</v>
      </c>
      <c r="E2129" s="2" t="e" cm="1">
        <f t="array" ref="E2129">IF(C2129="","",_xll.PBD(C2129,"Investor Type (Primary)","","USD","",""))</f>
        <v>#N/A</v>
      </c>
      <c r="F2129" s="2" t="e" cm="1">
        <f t="array" ref="F2129">IF(C2129="","",_xll.PBD(C2129,"Limit3.Investor Types (Other)","h","USD","",""))</f>
        <v>#N/A</v>
      </c>
      <c r="G2129" s="2"/>
      <c r="H2129" s="2"/>
      <c r="I2129" s="2" t="s">
        <v>151</v>
      </c>
      <c r="J2129" s="2" t="e" cm="1">
        <f t="array" ref="J2129">IF(C2129="","",_xll.PBD(C2129,"HQ Country","","USD","",""))</f>
        <v>#N/A</v>
      </c>
      <c r="K2129" s="2" t="e" cm="1">
        <f t="array" ref="K2129">IF(C2129="","",_xll.PBD(C2129,"Website","","USD","",""))</f>
        <v>#N/A</v>
      </c>
      <c r="L2129" s="2" t="e">
        <f t="shared" si="6"/>
        <v>#N/A</v>
      </c>
      <c r="M2129" s="2" t="e" cm="1">
        <f t="array" ref="M2129">IF(C2129="","",_xll.PBD(C2129,"Preferred Verticals","","USD","",""))</f>
        <v>#N/A</v>
      </c>
    </row>
    <row r="2130" spans="2:13" x14ac:dyDescent="0.2">
      <c r="B2130" s="2" t="e" cm="1">
        <f t="array" ref="B2130">IF(C2130="","",_xll.PBD(C2130,"Name","","USD","",""))</f>
        <v>#N/A</v>
      </c>
      <c r="C2130" t="s">
        <v>4665</v>
      </c>
      <c r="E2130" s="2" t="e" cm="1">
        <f t="array" ref="E2130">IF(C2130="","",_xll.PBD(C2130,"Investor Type (Primary)","","USD","",""))</f>
        <v>#N/A</v>
      </c>
      <c r="F2130" s="2" t="e" cm="1">
        <f t="array" ref="F2130">IF(C2130="","",_xll.PBD(C2130,"Limit3.Investor Types (Other)","h","USD","",""))</f>
        <v>#N/A</v>
      </c>
      <c r="G2130" s="2"/>
      <c r="H2130" s="2"/>
      <c r="I2130" s="2" t="s">
        <v>151</v>
      </c>
      <c r="J2130" s="2" t="e" cm="1">
        <f t="array" ref="J2130">IF(C2130="","",_xll.PBD(C2130,"HQ Country","","USD","",""))</f>
        <v>#N/A</v>
      </c>
      <c r="K2130" s="2" t="e" cm="1">
        <f t="array" ref="K2130">IF(C2130="","",_xll.PBD(C2130,"Website","","USD","",""))</f>
        <v>#N/A</v>
      </c>
      <c r="L2130" s="2" t="e">
        <f t="shared" si="6"/>
        <v>#N/A</v>
      </c>
      <c r="M2130" s="2" t="e" cm="1">
        <f t="array" ref="M2130">IF(C2130="","",_xll.PBD(C2130,"Preferred Verticals","","USD","",""))</f>
        <v>#N/A</v>
      </c>
    </row>
    <row r="2131" spans="2:13" x14ac:dyDescent="0.2">
      <c r="B2131" s="2" t="e" cm="1">
        <f t="array" ref="B2131">IF(C2131="","",_xll.PBD(C2131,"Name","","USD","",""))</f>
        <v>#N/A</v>
      </c>
      <c r="C2131" t="s">
        <v>4666</v>
      </c>
      <c r="E2131" s="2" t="e" cm="1">
        <f t="array" ref="E2131">IF(C2131="","",_xll.PBD(C2131,"Investor Type (Primary)","","USD","",""))</f>
        <v>#N/A</v>
      </c>
      <c r="F2131" s="2" t="e" cm="1">
        <f t="array" ref="F2131">IF(C2131="","",_xll.PBD(C2131,"Limit3.Investor Types (Other)","h","USD","",""))</f>
        <v>#N/A</v>
      </c>
      <c r="G2131" s="2"/>
      <c r="H2131" s="2"/>
      <c r="I2131" s="2" t="s">
        <v>151</v>
      </c>
      <c r="J2131" s="2" t="e" cm="1">
        <f t="array" ref="J2131">IF(C2131="","",_xll.PBD(C2131,"HQ Country","","USD","",""))</f>
        <v>#N/A</v>
      </c>
      <c r="K2131" s="2" t="e" cm="1">
        <f t="array" ref="K2131">IF(C2131="","",_xll.PBD(C2131,"Website","","USD","",""))</f>
        <v>#N/A</v>
      </c>
      <c r="L2131" s="2" t="e">
        <f t="shared" si="6"/>
        <v>#N/A</v>
      </c>
      <c r="M2131" s="2" t="e" cm="1">
        <f t="array" ref="M2131">IF(C2131="","",_xll.PBD(C2131,"Preferred Verticals","","USD","",""))</f>
        <v>#N/A</v>
      </c>
    </row>
    <row r="2132" spans="2:13" x14ac:dyDescent="0.2">
      <c r="B2132" s="2" t="e" cm="1">
        <f t="array" ref="B2132">IF(C2132="","",_xll.PBD(C2132,"Name","","USD","",""))</f>
        <v>#N/A</v>
      </c>
      <c r="C2132" t="s">
        <v>4667</v>
      </c>
      <c r="E2132" s="2" t="e" cm="1">
        <f t="array" ref="E2132">IF(C2132="","",_xll.PBD(C2132,"Investor Type (Primary)","","USD","",""))</f>
        <v>#N/A</v>
      </c>
      <c r="F2132" s="2" t="e" cm="1">
        <f t="array" ref="F2132">IF(C2132="","",_xll.PBD(C2132,"Limit3.Investor Types (Other)","h","USD","",""))</f>
        <v>#N/A</v>
      </c>
      <c r="G2132" s="2"/>
      <c r="H2132" s="2"/>
      <c r="I2132" s="2" t="s">
        <v>151</v>
      </c>
      <c r="J2132" s="2" t="e" cm="1">
        <f t="array" ref="J2132">IF(C2132="","",_xll.PBD(C2132,"HQ Country","","USD","",""))</f>
        <v>#N/A</v>
      </c>
      <c r="K2132" s="2" t="e" cm="1">
        <f t="array" ref="K2132">IF(C2132="","",_xll.PBD(C2132,"Website","","USD","",""))</f>
        <v>#N/A</v>
      </c>
      <c r="L2132" s="2" t="e">
        <f t="shared" si="6"/>
        <v>#N/A</v>
      </c>
      <c r="M2132" s="2" t="e" cm="1">
        <f t="array" ref="M2132">IF(C2132="","",_xll.PBD(C2132,"Preferred Verticals","","USD","",""))</f>
        <v>#N/A</v>
      </c>
    </row>
    <row r="2133" spans="2:13" x14ac:dyDescent="0.2">
      <c r="B2133" s="2" t="e" cm="1">
        <f t="array" ref="B2133">IF(C2133="","",_xll.PBD(C2133,"Name","","USD","",""))</f>
        <v>#N/A</v>
      </c>
      <c r="C2133" t="s">
        <v>4668</v>
      </c>
      <c r="E2133" s="2" t="e" cm="1">
        <f t="array" ref="E2133">IF(C2133="","",_xll.PBD(C2133,"Investor Type (Primary)","","USD","",""))</f>
        <v>#N/A</v>
      </c>
      <c r="F2133" s="2" t="e" cm="1">
        <f t="array" ref="F2133">IF(C2133="","",_xll.PBD(C2133,"Limit3.Investor Types (Other)","h","USD","",""))</f>
        <v>#N/A</v>
      </c>
      <c r="G2133" s="2"/>
      <c r="H2133" s="2"/>
      <c r="I2133" s="2" t="s">
        <v>151</v>
      </c>
      <c r="J2133" s="2" t="e" cm="1">
        <f t="array" ref="J2133">IF(C2133="","",_xll.PBD(C2133,"HQ Country","","USD","",""))</f>
        <v>#N/A</v>
      </c>
      <c r="K2133" s="2" t="e" cm="1">
        <f t="array" ref="K2133">IF(C2133="","",_xll.PBD(C2133,"Website","","USD","",""))</f>
        <v>#N/A</v>
      </c>
      <c r="L2133" s="2" t="e">
        <f t="shared" si="6"/>
        <v>#N/A</v>
      </c>
      <c r="M2133" s="2" t="e" cm="1">
        <f t="array" ref="M2133">IF(C2133="","",_xll.PBD(C2133,"Preferred Verticals","","USD","",""))</f>
        <v>#N/A</v>
      </c>
    </row>
    <row r="2134" spans="2:13" x14ac:dyDescent="0.2">
      <c r="B2134" s="2" t="e" cm="1">
        <f t="array" ref="B2134">IF(C2134="","",_xll.PBD(C2134,"Name","","USD","",""))</f>
        <v>#N/A</v>
      </c>
      <c r="C2134" t="s">
        <v>4669</v>
      </c>
      <c r="E2134" s="2" t="e" cm="1">
        <f t="array" ref="E2134">IF(C2134="","",_xll.PBD(C2134,"Investor Type (Primary)","","USD","",""))</f>
        <v>#N/A</v>
      </c>
      <c r="F2134" s="2" t="e" cm="1">
        <f t="array" ref="F2134">IF(C2134="","",_xll.PBD(C2134,"Limit3.Investor Types (Other)","h","USD","",""))</f>
        <v>#N/A</v>
      </c>
      <c r="G2134" s="2"/>
      <c r="H2134" s="2"/>
      <c r="I2134" s="2" t="s">
        <v>151</v>
      </c>
      <c r="J2134" s="2" t="e" cm="1">
        <f t="array" ref="J2134">IF(C2134="","",_xll.PBD(C2134,"HQ Country","","USD","",""))</f>
        <v>#N/A</v>
      </c>
      <c r="K2134" s="2" t="e" cm="1">
        <f t="array" ref="K2134">IF(C2134="","",_xll.PBD(C2134,"Website","","USD","",""))</f>
        <v>#N/A</v>
      </c>
      <c r="L2134" s="2" t="e">
        <f t="shared" si="6"/>
        <v>#N/A</v>
      </c>
      <c r="M2134" s="2" t="e" cm="1">
        <f t="array" ref="M2134">IF(C2134="","",_xll.PBD(C2134,"Preferred Verticals","","USD","",""))</f>
        <v>#N/A</v>
      </c>
    </row>
    <row r="2135" spans="2:13" x14ac:dyDescent="0.2">
      <c r="B2135" s="2" t="e" cm="1">
        <f t="array" ref="B2135">IF(C2135="","",_xll.PBD(C2135,"Name","","USD","",""))</f>
        <v>#N/A</v>
      </c>
      <c r="C2135" t="s">
        <v>4670</v>
      </c>
      <c r="E2135" s="2" t="e" cm="1">
        <f t="array" ref="E2135">IF(C2135="","",_xll.PBD(C2135,"Investor Type (Primary)","","USD","",""))</f>
        <v>#N/A</v>
      </c>
      <c r="F2135" s="2" t="e" cm="1">
        <f t="array" ref="F2135">IF(C2135="","",_xll.PBD(C2135,"Limit3.Investor Types (Other)","h","USD","",""))</f>
        <v>#N/A</v>
      </c>
      <c r="G2135" s="2"/>
      <c r="H2135" s="2"/>
      <c r="I2135" s="2" t="s">
        <v>151</v>
      </c>
      <c r="J2135" s="2" t="e" cm="1">
        <f t="array" ref="J2135">IF(C2135="","",_xll.PBD(C2135,"HQ Country","","USD","",""))</f>
        <v>#N/A</v>
      </c>
      <c r="K2135" s="2" t="e" cm="1">
        <f t="array" ref="K2135">IF(C2135="","",_xll.PBD(C2135,"Website","","USD","",""))</f>
        <v>#N/A</v>
      </c>
      <c r="L2135" s="2" t="e">
        <f t="shared" si="6"/>
        <v>#N/A</v>
      </c>
      <c r="M2135" s="2" t="e" cm="1">
        <f t="array" ref="M2135">IF(C2135="","",_xll.PBD(C2135,"Preferred Verticals","","USD","",""))</f>
        <v>#N/A</v>
      </c>
    </row>
    <row r="2136" spans="2:13" x14ac:dyDescent="0.2">
      <c r="B2136" s="2" t="e" cm="1">
        <f t="array" ref="B2136">IF(C2136="","",_xll.PBD(C2136,"Name","","USD","",""))</f>
        <v>#N/A</v>
      </c>
      <c r="C2136" t="s">
        <v>4671</v>
      </c>
      <c r="E2136" s="2" t="e" cm="1">
        <f t="array" ref="E2136">IF(C2136="","",_xll.PBD(C2136,"Investor Type (Primary)","","USD","",""))</f>
        <v>#N/A</v>
      </c>
      <c r="F2136" s="2" t="e" cm="1">
        <f t="array" ref="F2136">IF(C2136="","",_xll.PBD(C2136,"Limit3.Investor Types (Other)","h","USD","",""))</f>
        <v>#N/A</v>
      </c>
      <c r="G2136" s="2"/>
      <c r="H2136" s="2"/>
      <c r="I2136" s="2" t="s">
        <v>151</v>
      </c>
      <c r="J2136" s="2" t="e" cm="1">
        <f t="array" ref="J2136">IF(C2136="","",_xll.PBD(C2136,"HQ Country","","USD","",""))</f>
        <v>#N/A</v>
      </c>
      <c r="K2136" s="2" t="e" cm="1">
        <f t="array" ref="K2136">IF(C2136="","",_xll.PBD(C2136,"Website","","USD","",""))</f>
        <v>#N/A</v>
      </c>
      <c r="L2136" s="2" t="e">
        <f t="shared" si="6"/>
        <v>#N/A</v>
      </c>
      <c r="M2136" s="2" t="e" cm="1">
        <f t="array" ref="M2136">IF(C2136="","",_xll.PBD(C2136,"Preferred Verticals","","USD","",""))</f>
        <v>#N/A</v>
      </c>
    </row>
    <row r="2137" spans="2:13" x14ac:dyDescent="0.2">
      <c r="B2137" s="2" t="e" cm="1">
        <f t="array" ref="B2137">IF(C2137="","",_xll.PBD(C2137,"Name","","USD","",""))</f>
        <v>#N/A</v>
      </c>
      <c r="C2137" t="s">
        <v>4672</v>
      </c>
      <c r="E2137" s="2" t="e" cm="1">
        <f t="array" ref="E2137">IF(C2137="","",_xll.PBD(C2137,"Investor Type (Primary)","","USD","",""))</f>
        <v>#N/A</v>
      </c>
      <c r="F2137" s="2" t="e" cm="1">
        <f t="array" ref="F2137">IF(C2137="","",_xll.PBD(C2137,"Limit3.Investor Types (Other)","h","USD","",""))</f>
        <v>#N/A</v>
      </c>
      <c r="G2137" s="2"/>
      <c r="H2137" s="2"/>
      <c r="I2137" s="2" t="s">
        <v>151</v>
      </c>
      <c r="J2137" s="2" t="e" cm="1">
        <f t="array" ref="J2137">IF(C2137="","",_xll.PBD(C2137,"HQ Country","","USD","",""))</f>
        <v>#N/A</v>
      </c>
      <c r="K2137" s="2" t="e" cm="1">
        <f t="array" ref="K2137">IF(C2137="","",_xll.PBD(C2137,"Website","","USD","",""))</f>
        <v>#N/A</v>
      </c>
      <c r="L2137" s="2" t="e">
        <f t="shared" si="6"/>
        <v>#N/A</v>
      </c>
      <c r="M2137" s="2" t="e" cm="1">
        <f t="array" ref="M2137">IF(C2137="","",_xll.PBD(C2137,"Preferred Verticals","","USD","",""))</f>
        <v>#N/A</v>
      </c>
    </row>
    <row r="2138" spans="2:13" x14ac:dyDescent="0.2">
      <c r="B2138" s="2" t="e" cm="1">
        <f t="array" ref="B2138">IF(C2138="","",_xll.PBD(C2138,"Name","","USD","",""))</f>
        <v>#N/A</v>
      </c>
      <c r="C2138" t="s">
        <v>4673</v>
      </c>
      <c r="E2138" s="2" t="e" cm="1">
        <f t="array" ref="E2138">IF(C2138="","",_xll.PBD(C2138,"Investor Type (Primary)","","USD","",""))</f>
        <v>#N/A</v>
      </c>
      <c r="F2138" s="2" t="e" cm="1">
        <f t="array" ref="F2138">IF(C2138="","",_xll.PBD(C2138,"Limit3.Investor Types (Other)","h","USD","",""))</f>
        <v>#N/A</v>
      </c>
      <c r="G2138" s="2"/>
      <c r="H2138" s="2"/>
      <c r="I2138" s="2" t="s">
        <v>151</v>
      </c>
      <c r="J2138" s="2" t="e" cm="1">
        <f t="array" ref="J2138">IF(C2138="","",_xll.PBD(C2138,"HQ Country","","USD","",""))</f>
        <v>#N/A</v>
      </c>
      <c r="K2138" s="2" t="e" cm="1">
        <f t="array" ref="K2138">IF(C2138="","",_xll.PBD(C2138,"Website","","USD","",""))</f>
        <v>#N/A</v>
      </c>
      <c r="L2138" s="2" t="e">
        <f t="shared" si="6"/>
        <v>#N/A</v>
      </c>
      <c r="M2138" s="2" t="e" cm="1">
        <f t="array" ref="M2138">IF(C2138="","",_xll.PBD(C2138,"Preferred Verticals","","USD","",""))</f>
        <v>#N/A</v>
      </c>
    </row>
    <row r="2139" spans="2:13" x14ac:dyDescent="0.2">
      <c r="B2139" s="2" t="e" cm="1">
        <f t="array" ref="B2139">IF(C2139="","",_xll.PBD(C2139,"Name","","USD","",""))</f>
        <v>#N/A</v>
      </c>
      <c r="C2139" t="s">
        <v>4674</v>
      </c>
      <c r="E2139" s="2" t="e" cm="1">
        <f t="array" ref="E2139">IF(C2139="","",_xll.PBD(C2139,"Investor Type (Primary)","","USD","",""))</f>
        <v>#N/A</v>
      </c>
      <c r="F2139" s="2" t="e" cm="1">
        <f t="array" ref="F2139">IF(C2139="","",_xll.PBD(C2139,"Limit3.Investor Types (Other)","h","USD","",""))</f>
        <v>#N/A</v>
      </c>
      <c r="G2139" s="2"/>
      <c r="H2139" s="2"/>
      <c r="I2139" s="2" t="s">
        <v>151</v>
      </c>
      <c r="J2139" s="2" t="e" cm="1">
        <f t="array" ref="J2139">IF(C2139="","",_xll.PBD(C2139,"HQ Country","","USD","",""))</f>
        <v>#N/A</v>
      </c>
      <c r="K2139" s="2" t="e" cm="1">
        <f t="array" ref="K2139">IF(C2139="","",_xll.PBD(C2139,"Website","","USD","",""))</f>
        <v>#N/A</v>
      </c>
      <c r="L2139" s="2" t="e">
        <f t="shared" si="6"/>
        <v>#N/A</v>
      </c>
      <c r="M2139" s="2" t="e" cm="1">
        <f t="array" ref="M2139">IF(C2139="","",_xll.PBD(C2139,"Preferred Verticals","","USD","",""))</f>
        <v>#N/A</v>
      </c>
    </row>
    <row r="2140" spans="2:13" x14ac:dyDescent="0.2">
      <c r="B2140" s="2" t="e" cm="1">
        <f t="array" ref="B2140">IF(C2140="","",_xll.PBD(C2140,"Name","","USD","",""))</f>
        <v>#N/A</v>
      </c>
      <c r="C2140" t="s">
        <v>4675</v>
      </c>
      <c r="E2140" s="2" t="e" cm="1">
        <f t="array" ref="E2140">IF(C2140="","",_xll.PBD(C2140,"Investor Type (Primary)","","USD","",""))</f>
        <v>#N/A</v>
      </c>
      <c r="F2140" s="2" t="e" cm="1">
        <f t="array" ref="F2140">IF(C2140="","",_xll.PBD(C2140,"Limit3.Investor Types (Other)","h","USD","",""))</f>
        <v>#N/A</v>
      </c>
      <c r="G2140" s="2"/>
      <c r="H2140" s="2"/>
      <c r="I2140" s="2" t="s">
        <v>151</v>
      </c>
      <c r="J2140" s="2" t="e" cm="1">
        <f t="array" ref="J2140">IF(C2140="","",_xll.PBD(C2140,"HQ Country","","USD","",""))</f>
        <v>#N/A</v>
      </c>
      <c r="K2140" s="2" t="e" cm="1">
        <f t="array" ref="K2140">IF(C2140="","",_xll.PBD(C2140,"Website","","USD","",""))</f>
        <v>#N/A</v>
      </c>
      <c r="L2140" s="2" t="e">
        <f t="shared" si="6"/>
        <v>#N/A</v>
      </c>
      <c r="M2140" s="2" t="e" cm="1">
        <f t="array" ref="M2140">IF(C2140="","",_xll.PBD(C2140,"Preferred Verticals","","USD","",""))</f>
        <v>#N/A</v>
      </c>
    </row>
    <row r="2141" spans="2:13" x14ac:dyDescent="0.2">
      <c r="B2141" s="2" t="e" cm="1">
        <f t="array" ref="B2141">IF(C2141="","",_xll.PBD(C2141,"Name","","USD","",""))</f>
        <v>#N/A</v>
      </c>
      <c r="C2141" t="s">
        <v>4676</v>
      </c>
      <c r="E2141" s="2" t="e" cm="1">
        <f t="array" ref="E2141">IF(C2141="","",_xll.PBD(C2141,"Investor Type (Primary)","","USD","",""))</f>
        <v>#N/A</v>
      </c>
      <c r="F2141" s="2" t="e" cm="1">
        <f t="array" ref="F2141">IF(C2141="","",_xll.PBD(C2141,"Limit3.Investor Types (Other)","h","USD","",""))</f>
        <v>#N/A</v>
      </c>
      <c r="G2141" s="2"/>
      <c r="H2141" s="2"/>
      <c r="I2141" s="2" t="s">
        <v>151</v>
      </c>
      <c r="J2141" s="2" t="e" cm="1">
        <f t="array" ref="J2141">IF(C2141="","",_xll.PBD(C2141,"HQ Country","","USD","",""))</f>
        <v>#N/A</v>
      </c>
      <c r="K2141" s="2" t="e" cm="1">
        <f t="array" ref="K2141">IF(C2141="","",_xll.PBD(C2141,"Website","","USD","",""))</f>
        <v>#N/A</v>
      </c>
      <c r="L2141" s="2" t="e">
        <f t="shared" si="6"/>
        <v>#N/A</v>
      </c>
      <c r="M2141" s="2" t="e" cm="1">
        <f t="array" ref="M2141">IF(C2141="","",_xll.PBD(C2141,"Preferred Verticals","","USD","",""))</f>
        <v>#N/A</v>
      </c>
    </row>
    <row r="2142" spans="2:13" x14ac:dyDescent="0.2">
      <c r="B2142" s="2" t="e" cm="1">
        <f t="array" ref="B2142">IF(C2142="","",_xll.PBD(C2142,"Name","","USD","",""))</f>
        <v>#N/A</v>
      </c>
      <c r="C2142" t="s">
        <v>4677</v>
      </c>
      <c r="E2142" s="2" t="e" cm="1">
        <f t="array" ref="E2142">IF(C2142="","",_xll.PBD(C2142,"Investor Type (Primary)","","USD","",""))</f>
        <v>#N/A</v>
      </c>
      <c r="F2142" s="2" t="e" cm="1">
        <f t="array" ref="F2142">IF(C2142="","",_xll.PBD(C2142,"Limit3.Investor Types (Other)","h","USD","",""))</f>
        <v>#N/A</v>
      </c>
      <c r="G2142" s="2"/>
      <c r="H2142" s="2"/>
      <c r="I2142" s="2" t="s">
        <v>151</v>
      </c>
      <c r="J2142" s="2" t="e" cm="1">
        <f t="array" ref="J2142">IF(C2142="","",_xll.PBD(C2142,"HQ Country","","USD","",""))</f>
        <v>#N/A</v>
      </c>
      <c r="K2142" s="2" t="e" cm="1">
        <f t="array" ref="K2142">IF(C2142="","",_xll.PBD(C2142,"Website","","USD","",""))</f>
        <v>#N/A</v>
      </c>
      <c r="L2142" s="2" t="e">
        <f t="shared" si="6"/>
        <v>#N/A</v>
      </c>
      <c r="M2142" s="2" t="e" cm="1">
        <f t="array" ref="M2142">IF(C2142="","",_xll.PBD(C2142,"Preferred Verticals","","USD","",""))</f>
        <v>#N/A</v>
      </c>
    </row>
    <row r="2143" spans="2:13" x14ac:dyDescent="0.2">
      <c r="B2143" s="2" t="e" cm="1">
        <f t="array" ref="B2143">IF(C2143="","",_xll.PBD(C2143,"Name","","USD","",""))</f>
        <v>#N/A</v>
      </c>
      <c r="C2143" t="s">
        <v>4678</v>
      </c>
      <c r="E2143" s="2" t="e" cm="1">
        <f t="array" ref="E2143">IF(C2143="","",_xll.PBD(C2143,"Investor Type (Primary)","","USD","",""))</f>
        <v>#N/A</v>
      </c>
      <c r="F2143" s="2" t="e" cm="1">
        <f t="array" ref="F2143">IF(C2143="","",_xll.PBD(C2143,"Limit3.Investor Types (Other)","h","USD","",""))</f>
        <v>#N/A</v>
      </c>
      <c r="G2143" s="2"/>
      <c r="H2143" s="2"/>
      <c r="I2143" s="2" t="s">
        <v>151</v>
      </c>
      <c r="J2143" s="2" t="e" cm="1">
        <f t="array" ref="J2143">IF(C2143="","",_xll.PBD(C2143,"HQ Country","","USD","",""))</f>
        <v>#N/A</v>
      </c>
      <c r="K2143" s="2" t="e" cm="1">
        <f t="array" ref="K2143">IF(C2143="","",_xll.PBD(C2143,"Website","","USD","",""))</f>
        <v>#N/A</v>
      </c>
      <c r="L2143" s="2" t="e">
        <f t="shared" si="6"/>
        <v>#N/A</v>
      </c>
      <c r="M2143" s="2" t="e" cm="1">
        <f t="array" ref="M2143">IF(C2143="","",_xll.PBD(C2143,"Preferred Verticals","","USD","",""))</f>
        <v>#N/A</v>
      </c>
    </row>
    <row r="2144" spans="2:13" x14ac:dyDescent="0.2">
      <c r="B2144" s="2" t="e" cm="1">
        <f t="array" ref="B2144">IF(C2144="","",_xll.PBD(C2144,"Name","","USD","",""))</f>
        <v>#N/A</v>
      </c>
      <c r="C2144" t="s">
        <v>4679</v>
      </c>
      <c r="E2144" s="2" t="e" cm="1">
        <f t="array" ref="E2144">IF(C2144="","",_xll.PBD(C2144,"Investor Type (Primary)","","USD","",""))</f>
        <v>#N/A</v>
      </c>
      <c r="F2144" s="2" t="e" cm="1">
        <f t="array" ref="F2144">IF(C2144="","",_xll.PBD(C2144,"Limit3.Investor Types (Other)","h","USD","",""))</f>
        <v>#N/A</v>
      </c>
      <c r="G2144" s="2"/>
      <c r="H2144" s="2"/>
      <c r="I2144" s="2" t="s">
        <v>151</v>
      </c>
      <c r="J2144" s="2" t="e" cm="1">
        <f t="array" ref="J2144">IF(C2144="","",_xll.PBD(C2144,"HQ Country","","USD","",""))</f>
        <v>#N/A</v>
      </c>
      <c r="K2144" s="2" t="e" cm="1">
        <f t="array" ref="K2144">IF(C2144="","",_xll.PBD(C2144,"Website","","USD","",""))</f>
        <v>#N/A</v>
      </c>
      <c r="L2144" s="2" t="e">
        <f t="shared" si="6"/>
        <v>#N/A</v>
      </c>
      <c r="M2144" s="2" t="e" cm="1">
        <f t="array" ref="M2144">IF(C2144="","",_xll.PBD(C2144,"Preferred Verticals","","USD","",""))</f>
        <v>#N/A</v>
      </c>
    </row>
    <row r="2145" spans="2:13" x14ac:dyDescent="0.2">
      <c r="B2145" s="2" t="str" cm="1">
        <f t="array" ref="B2145">IF(C2145="","",_xll.PBD(C2145,"Name","","USD","",""))</f>
        <v/>
      </c>
      <c r="E2145" s="2" t="str" cm="1">
        <f t="array" ref="E2145">IF(C2145="","",_xll.PBD(C2145,"Investor Type (Primary)","","USD","",""))</f>
        <v/>
      </c>
      <c r="F2145" s="2" t="str" cm="1">
        <f t="array" ref="F2145">IF(C2145="","",_xll.PBD(C2145,"Limit3.Investor Types (Other)","h","USD","",""))</f>
        <v/>
      </c>
      <c r="G2145" s="2"/>
      <c r="H2145" s="2"/>
      <c r="I2145" s="2"/>
      <c r="J2145" s="2" t="str" cm="1">
        <f t="array" ref="J2145">IF(C2145="","",_xll.PBD(C2145,"HQ Country","","USD","",""))</f>
        <v/>
      </c>
      <c r="K2145" s="2" t="str" cm="1">
        <f t="array" ref="K2145">IF(C2145="","",_xll.PBD(C2145,"Website","","USD","",""))</f>
        <v/>
      </c>
      <c r="L2145" s="2" t="str">
        <f t="shared" ref="L2145:L2208" si="7">SUBSTITUTE(SUBSTITUTE(K2145,"www.",""),".com","")</f>
        <v/>
      </c>
      <c r="M2145" s="2" t="str" cm="1">
        <f t="array" ref="M2145">IF(C2145="","",_xll.PBD(C2145,"Preferred Verticals","","USD","",""))</f>
        <v/>
      </c>
    </row>
    <row r="2146" spans="2:13" x14ac:dyDescent="0.2">
      <c r="B2146" s="2" t="str" cm="1">
        <f t="array" ref="B2146">IF(C2146="","",_xll.PBD(C2146,"Name","","USD","",""))</f>
        <v/>
      </c>
      <c r="E2146" s="2" t="str" cm="1">
        <f t="array" ref="E2146">IF(C2146="","",_xll.PBD(C2146,"Investor Type (Primary)","","USD","",""))</f>
        <v/>
      </c>
      <c r="F2146" s="2" t="str" cm="1">
        <f t="array" ref="F2146">IF(C2146="","",_xll.PBD(C2146,"Limit3.Investor Types (Other)","h","USD","",""))</f>
        <v/>
      </c>
      <c r="G2146" s="2"/>
      <c r="H2146" s="2"/>
      <c r="I2146" s="2"/>
      <c r="J2146" s="2" t="str" cm="1">
        <f t="array" ref="J2146">IF(C2146="","",_xll.PBD(C2146,"HQ Country","","USD","",""))</f>
        <v/>
      </c>
      <c r="K2146" s="2" t="str" cm="1">
        <f t="array" ref="K2146">IF(C2146="","",_xll.PBD(C2146,"Website","","USD","",""))</f>
        <v/>
      </c>
      <c r="L2146" s="2" t="str">
        <f t="shared" si="7"/>
        <v/>
      </c>
      <c r="M2146" s="2" t="str" cm="1">
        <f t="array" ref="M2146">IF(C2146="","",_xll.PBD(C2146,"Preferred Verticals","","USD","",""))</f>
        <v/>
      </c>
    </row>
    <row r="2147" spans="2:13" x14ac:dyDescent="0.2">
      <c r="B2147" s="2" t="str" cm="1">
        <f t="array" ref="B2147">IF(C2147="","",_xll.PBD(C2147,"Name","","USD","",""))</f>
        <v/>
      </c>
      <c r="E2147" s="2" t="str" cm="1">
        <f t="array" ref="E2147">IF(C2147="","",_xll.PBD(C2147,"Investor Type (Primary)","","USD","",""))</f>
        <v/>
      </c>
      <c r="F2147" s="2" t="str" cm="1">
        <f t="array" ref="F2147">IF(C2147="","",_xll.PBD(C2147,"Limit3.Investor Types (Other)","h","USD","",""))</f>
        <v/>
      </c>
      <c r="G2147" s="2"/>
      <c r="H2147" s="2"/>
      <c r="I2147" s="2"/>
      <c r="J2147" s="2" t="str" cm="1">
        <f t="array" ref="J2147">IF(C2147="","",_xll.PBD(C2147,"HQ Country","","USD","",""))</f>
        <v/>
      </c>
      <c r="K2147" s="2" t="str" cm="1">
        <f t="array" ref="K2147">IF(C2147="","",_xll.PBD(C2147,"Website","","USD","",""))</f>
        <v/>
      </c>
      <c r="L2147" s="2" t="str">
        <f t="shared" si="7"/>
        <v/>
      </c>
      <c r="M2147" s="2" t="str" cm="1">
        <f t="array" ref="M2147">IF(C2147="","",_xll.PBD(C2147,"Preferred Verticals","","USD","",""))</f>
        <v/>
      </c>
    </row>
    <row r="2148" spans="2:13" x14ac:dyDescent="0.2">
      <c r="B2148" s="2" t="str" cm="1">
        <f t="array" ref="B2148">IF(C2148="","",_xll.PBD(C2148,"Name","","USD","",""))</f>
        <v/>
      </c>
      <c r="E2148" s="2" t="str" cm="1">
        <f t="array" ref="E2148">IF(C2148="","",_xll.PBD(C2148,"Investor Type (Primary)","","USD","",""))</f>
        <v/>
      </c>
      <c r="F2148" s="2" t="str" cm="1">
        <f t="array" ref="F2148">IF(C2148="","",_xll.PBD(C2148,"Limit3.Investor Types (Other)","h","USD","",""))</f>
        <v/>
      </c>
      <c r="G2148" s="2"/>
      <c r="H2148" s="2"/>
      <c r="I2148" s="2"/>
      <c r="J2148" s="2" t="str" cm="1">
        <f t="array" ref="J2148">IF(C2148="","",_xll.PBD(C2148,"HQ Country","","USD","",""))</f>
        <v/>
      </c>
      <c r="K2148" s="2" t="str" cm="1">
        <f t="array" ref="K2148">IF(C2148="","",_xll.PBD(C2148,"Website","","USD","",""))</f>
        <v/>
      </c>
      <c r="L2148" s="2" t="str">
        <f t="shared" si="7"/>
        <v/>
      </c>
      <c r="M2148" s="2" t="str" cm="1">
        <f t="array" ref="M2148">IF(C2148="","",_xll.PBD(C2148,"Preferred Verticals","","USD","",""))</f>
        <v/>
      </c>
    </row>
    <row r="2149" spans="2:13" x14ac:dyDescent="0.2">
      <c r="B2149" s="2" t="str" cm="1">
        <f t="array" ref="B2149">IF(C2149="","",_xll.PBD(C2149,"Name","","USD","",""))</f>
        <v/>
      </c>
      <c r="E2149" s="2" t="str" cm="1">
        <f t="array" ref="E2149">IF(C2149="","",_xll.PBD(C2149,"Investor Type (Primary)","","USD","",""))</f>
        <v/>
      </c>
      <c r="F2149" s="2" t="str" cm="1">
        <f t="array" ref="F2149">IF(C2149="","",_xll.PBD(C2149,"Limit3.Investor Types (Other)","h","USD","",""))</f>
        <v/>
      </c>
      <c r="G2149" s="2"/>
      <c r="H2149" s="2"/>
      <c r="I2149" s="2"/>
      <c r="J2149" s="2" t="str" cm="1">
        <f t="array" ref="J2149">IF(C2149="","",_xll.PBD(C2149,"HQ Country","","USD","",""))</f>
        <v/>
      </c>
      <c r="K2149" s="2" t="str" cm="1">
        <f t="array" ref="K2149">IF(C2149="","",_xll.PBD(C2149,"Website","","USD","",""))</f>
        <v/>
      </c>
      <c r="L2149" s="2" t="str">
        <f t="shared" si="7"/>
        <v/>
      </c>
      <c r="M2149" s="2" t="str" cm="1">
        <f t="array" ref="M2149">IF(C2149="","",_xll.PBD(C2149,"Preferred Verticals","","USD","",""))</f>
        <v/>
      </c>
    </row>
    <row r="2150" spans="2:13" x14ac:dyDescent="0.2">
      <c r="B2150" s="2" t="str" cm="1">
        <f t="array" ref="B2150">IF(C2150="","",_xll.PBD(C2150,"Name","","USD","",""))</f>
        <v/>
      </c>
      <c r="E2150" s="2" t="str" cm="1">
        <f t="array" ref="E2150">IF(C2150="","",_xll.PBD(C2150,"Investor Type (Primary)","","USD","",""))</f>
        <v/>
      </c>
      <c r="F2150" s="2" t="str" cm="1">
        <f t="array" ref="F2150">IF(C2150="","",_xll.PBD(C2150,"Limit3.Investor Types (Other)","h","USD","",""))</f>
        <v/>
      </c>
      <c r="G2150" s="2"/>
      <c r="H2150" s="2"/>
      <c r="I2150" s="2"/>
      <c r="J2150" s="2" t="str" cm="1">
        <f t="array" ref="J2150">IF(C2150="","",_xll.PBD(C2150,"HQ Country","","USD","",""))</f>
        <v/>
      </c>
      <c r="K2150" s="2" t="str" cm="1">
        <f t="array" ref="K2150">IF(C2150="","",_xll.PBD(C2150,"Website","","USD","",""))</f>
        <v/>
      </c>
      <c r="L2150" s="2" t="str">
        <f t="shared" si="7"/>
        <v/>
      </c>
      <c r="M2150" s="2" t="str" cm="1">
        <f t="array" ref="M2150">IF(C2150="","",_xll.PBD(C2150,"Preferred Verticals","","USD","",""))</f>
        <v/>
      </c>
    </row>
    <row r="2151" spans="2:13" x14ac:dyDescent="0.2">
      <c r="B2151" s="2" t="str" cm="1">
        <f t="array" ref="B2151">IF(C2151="","",_xll.PBD(C2151,"Name","","USD","",""))</f>
        <v/>
      </c>
      <c r="E2151" s="2" t="str" cm="1">
        <f t="array" ref="E2151">IF(C2151="","",_xll.PBD(C2151,"Investor Type (Primary)","","USD","",""))</f>
        <v/>
      </c>
      <c r="F2151" s="2" t="str" cm="1">
        <f t="array" ref="F2151">IF(C2151="","",_xll.PBD(C2151,"Limit3.Investor Types (Other)","h","USD","",""))</f>
        <v/>
      </c>
      <c r="G2151" s="2"/>
      <c r="H2151" s="2"/>
      <c r="I2151" s="2"/>
      <c r="J2151" s="2" t="str" cm="1">
        <f t="array" ref="J2151">IF(C2151="","",_xll.PBD(C2151,"HQ Country","","USD","",""))</f>
        <v/>
      </c>
      <c r="K2151" s="2" t="str" cm="1">
        <f t="array" ref="K2151">IF(C2151="","",_xll.PBD(C2151,"Website","","USD","",""))</f>
        <v/>
      </c>
      <c r="L2151" s="2" t="str">
        <f t="shared" si="7"/>
        <v/>
      </c>
      <c r="M2151" s="2" t="str" cm="1">
        <f t="array" ref="M2151">IF(C2151="","",_xll.PBD(C2151,"Preferred Verticals","","USD","",""))</f>
        <v/>
      </c>
    </row>
    <row r="2152" spans="2:13" x14ac:dyDescent="0.2">
      <c r="B2152" s="2" t="str" cm="1">
        <f t="array" ref="B2152">IF(C2152="","",_xll.PBD(C2152,"Name","","USD","",""))</f>
        <v/>
      </c>
      <c r="E2152" s="2" t="str" cm="1">
        <f t="array" ref="E2152">IF(C2152="","",_xll.PBD(C2152,"Investor Type (Primary)","","USD","",""))</f>
        <v/>
      </c>
      <c r="F2152" s="2" t="str" cm="1">
        <f t="array" ref="F2152">IF(C2152="","",_xll.PBD(C2152,"Limit3.Investor Types (Other)","h","USD","",""))</f>
        <v/>
      </c>
      <c r="G2152" s="2"/>
      <c r="H2152" s="2"/>
      <c r="I2152" s="2"/>
      <c r="J2152" s="2" t="str" cm="1">
        <f t="array" ref="J2152">IF(C2152="","",_xll.PBD(C2152,"HQ Country","","USD","",""))</f>
        <v/>
      </c>
      <c r="K2152" s="2" t="str" cm="1">
        <f t="array" ref="K2152">IF(C2152="","",_xll.PBD(C2152,"Website","","USD","",""))</f>
        <v/>
      </c>
      <c r="L2152" s="2" t="str">
        <f t="shared" si="7"/>
        <v/>
      </c>
      <c r="M2152" s="2" t="str" cm="1">
        <f t="array" ref="M2152">IF(C2152="","",_xll.PBD(C2152,"Preferred Verticals","","USD","",""))</f>
        <v/>
      </c>
    </row>
    <row r="2153" spans="2:13" x14ac:dyDescent="0.2">
      <c r="B2153" s="2" t="str" cm="1">
        <f t="array" ref="B2153">IF(C2153="","",_xll.PBD(C2153,"Name","","USD","",""))</f>
        <v/>
      </c>
      <c r="E2153" s="2" t="str" cm="1">
        <f t="array" ref="E2153">IF(C2153="","",_xll.PBD(C2153,"Investor Type (Primary)","","USD","",""))</f>
        <v/>
      </c>
      <c r="F2153" s="2" t="str" cm="1">
        <f t="array" ref="F2153">IF(C2153="","",_xll.PBD(C2153,"Limit3.Investor Types (Other)","h","USD","",""))</f>
        <v/>
      </c>
      <c r="G2153" s="2"/>
      <c r="H2153" s="2"/>
      <c r="I2153" s="2"/>
      <c r="J2153" s="2" t="str" cm="1">
        <f t="array" ref="J2153">IF(C2153="","",_xll.PBD(C2153,"HQ Country","","USD","",""))</f>
        <v/>
      </c>
      <c r="K2153" s="2" t="str" cm="1">
        <f t="array" ref="K2153">IF(C2153="","",_xll.PBD(C2153,"Website","","USD","",""))</f>
        <v/>
      </c>
      <c r="L2153" s="2" t="str">
        <f t="shared" si="7"/>
        <v/>
      </c>
      <c r="M2153" s="2" t="str" cm="1">
        <f t="array" ref="M2153">IF(C2153="","",_xll.PBD(C2153,"Preferred Verticals","","USD","",""))</f>
        <v/>
      </c>
    </row>
    <row r="2154" spans="2:13" x14ac:dyDescent="0.2">
      <c r="B2154" s="2" t="str" cm="1">
        <f t="array" ref="B2154">IF(C2154="","",_xll.PBD(C2154,"Name","","USD","",""))</f>
        <v/>
      </c>
      <c r="E2154" s="2" t="str" cm="1">
        <f t="array" ref="E2154">IF(C2154="","",_xll.PBD(C2154,"Investor Type (Primary)","","USD","",""))</f>
        <v/>
      </c>
      <c r="F2154" s="2" t="str" cm="1">
        <f t="array" ref="F2154">IF(C2154="","",_xll.PBD(C2154,"Limit3.Investor Types (Other)","h","USD","",""))</f>
        <v/>
      </c>
      <c r="G2154" s="2"/>
      <c r="H2154" s="2"/>
      <c r="I2154" s="2"/>
      <c r="J2154" s="2" t="str" cm="1">
        <f t="array" ref="J2154">IF(C2154="","",_xll.PBD(C2154,"HQ Country","","USD","",""))</f>
        <v/>
      </c>
      <c r="K2154" s="2" t="str" cm="1">
        <f t="array" ref="K2154">IF(C2154="","",_xll.PBD(C2154,"Website","","USD","",""))</f>
        <v/>
      </c>
      <c r="L2154" s="2" t="str">
        <f t="shared" si="7"/>
        <v/>
      </c>
      <c r="M2154" s="2" t="str" cm="1">
        <f t="array" ref="M2154">IF(C2154="","",_xll.PBD(C2154,"Preferred Verticals","","USD","",""))</f>
        <v/>
      </c>
    </row>
    <row r="2155" spans="2:13" x14ac:dyDescent="0.2">
      <c r="B2155" s="2" t="str" cm="1">
        <f t="array" ref="B2155">IF(C2155="","",_xll.PBD(C2155,"Name","","USD","",""))</f>
        <v/>
      </c>
      <c r="E2155" s="2" t="str" cm="1">
        <f t="array" ref="E2155">IF(C2155="","",_xll.PBD(C2155,"Investor Type (Primary)","","USD","",""))</f>
        <v/>
      </c>
      <c r="F2155" s="2" t="str" cm="1">
        <f t="array" ref="F2155">IF(C2155="","",_xll.PBD(C2155,"Limit3.Investor Types (Other)","h","USD","",""))</f>
        <v/>
      </c>
      <c r="G2155" s="2"/>
      <c r="H2155" s="2"/>
      <c r="I2155" s="2"/>
      <c r="J2155" s="2" t="str" cm="1">
        <f t="array" ref="J2155">IF(C2155="","",_xll.PBD(C2155,"HQ Country","","USD","",""))</f>
        <v/>
      </c>
      <c r="K2155" s="2" t="str" cm="1">
        <f t="array" ref="K2155">IF(C2155="","",_xll.PBD(C2155,"Website","","USD","",""))</f>
        <v/>
      </c>
      <c r="L2155" s="2" t="str">
        <f t="shared" si="7"/>
        <v/>
      </c>
      <c r="M2155" s="2" t="str" cm="1">
        <f t="array" ref="M2155">IF(C2155="","",_xll.PBD(C2155,"Preferred Verticals","","USD","",""))</f>
        <v/>
      </c>
    </row>
    <row r="2156" spans="2:13" x14ac:dyDescent="0.2">
      <c r="B2156" s="2" t="str" cm="1">
        <f t="array" ref="B2156">IF(C2156="","",_xll.PBD(C2156,"Name","","USD","",""))</f>
        <v/>
      </c>
      <c r="E2156" s="2" t="str" cm="1">
        <f t="array" ref="E2156">IF(C2156="","",_xll.PBD(C2156,"Investor Type (Primary)","","USD","",""))</f>
        <v/>
      </c>
      <c r="F2156" s="2" t="str" cm="1">
        <f t="array" ref="F2156">IF(C2156="","",_xll.PBD(C2156,"Limit3.Investor Types (Other)","h","USD","",""))</f>
        <v/>
      </c>
      <c r="G2156" s="2"/>
      <c r="H2156" s="2"/>
      <c r="I2156" s="2"/>
      <c r="J2156" s="2" t="str" cm="1">
        <f t="array" ref="J2156">IF(C2156="","",_xll.PBD(C2156,"HQ Country","","USD","",""))</f>
        <v/>
      </c>
      <c r="K2156" s="2" t="str" cm="1">
        <f t="array" ref="K2156">IF(C2156="","",_xll.PBD(C2156,"Website","","USD","",""))</f>
        <v/>
      </c>
      <c r="L2156" s="2" t="str">
        <f t="shared" si="7"/>
        <v/>
      </c>
      <c r="M2156" s="2" t="str" cm="1">
        <f t="array" ref="M2156">IF(C2156="","",_xll.PBD(C2156,"Preferred Verticals","","USD","",""))</f>
        <v/>
      </c>
    </row>
    <row r="2157" spans="2:13" x14ac:dyDescent="0.2">
      <c r="B2157" s="2" t="str" cm="1">
        <f t="array" ref="B2157">IF(C2157="","",_xll.PBD(C2157,"Name","","USD","",""))</f>
        <v/>
      </c>
      <c r="E2157" s="2" t="str" cm="1">
        <f t="array" ref="E2157">IF(C2157="","",_xll.PBD(C2157,"Investor Type (Primary)","","USD","",""))</f>
        <v/>
      </c>
      <c r="F2157" s="2" t="str" cm="1">
        <f t="array" ref="F2157">IF(C2157="","",_xll.PBD(C2157,"Limit3.Investor Types (Other)","h","USD","",""))</f>
        <v/>
      </c>
      <c r="G2157" s="2"/>
      <c r="H2157" s="2"/>
      <c r="I2157" s="2"/>
      <c r="J2157" s="2" t="str" cm="1">
        <f t="array" ref="J2157">IF(C2157="","",_xll.PBD(C2157,"HQ Country","","USD","",""))</f>
        <v/>
      </c>
      <c r="K2157" s="2" t="str" cm="1">
        <f t="array" ref="K2157">IF(C2157="","",_xll.PBD(C2157,"Website","","USD","",""))</f>
        <v/>
      </c>
      <c r="L2157" s="2" t="str">
        <f t="shared" si="7"/>
        <v/>
      </c>
      <c r="M2157" s="2" t="str" cm="1">
        <f t="array" ref="M2157">IF(C2157="","",_xll.PBD(C2157,"Preferred Verticals","","USD","",""))</f>
        <v/>
      </c>
    </row>
    <row r="2158" spans="2:13" x14ac:dyDescent="0.2">
      <c r="B2158" s="2" t="str" cm="1">
        <f t="array" ref="B2158">IF(C2158="","",_xll.PBD(C2158,"Name","","USD","",""))</f>
        <v/>
      </c>
      <c r="E2158" s="2" t="str" cm="1">
        <f t="array" ref="E2158">IF(C2158="","",_xll.PBD(C2158,"Investor Type (Primary)","","USD","",""))</f>
        <v/>
      </c>
      <c r="F2158" s="2" t="str" cm="1">
        <f t="array" ref="F2158">IF(C2158="","",_xll.PBD(C2158,"Limit3.Investor Types (Other)","h","USD","",""))</f>
        <v/>
      </c>
      <c r="G2158" s="2"/>
      <c r="H2158" s="2"/>
      <c r="I2158" s="2"/>
      <c r="J2158" s="2" t="str" cm="1">
        <f t="array" ref="J2158">IF(C2158="","",_xll.PBD(C2158,"HQ Country","","USD","",""))</f>
        <v/>
      </c>
      <c r="K2158" s="2" t="str" cm="1">
        <f t="array" ref="K2158">IF(C2158="","",_xll.PBD(C2158,"Website","","USD","",""))</f>
        <v/>
      </c>
      <c r="L2158" s="2" t="str">
        <f t="shared" si="7"/>
        <v/>
      </c>
      <c r="M2158" s="2" t="str" cm="1">
        <f t="array" ref="M2158">IF(C2158="","",_xll.PBD(C2158,"Preferred Verticals","","USD","",""))</f>
        <v/>
      </c>
    </row>
    <row r="2159" spans="2:13" x14ac:dyDescent="0.2">
      <c r="B2159" s="2" t="str" cm="1">
        <f t="array" ref="B2159">IF(C2159="","",_xll.PBD(C2159,"Name","","USD","",""))</f>
        <v/>
      </c>
      <c r="E2159" s="2" t="str" cm="1">
        <f t="array" ref="E2159">IF(C2159="","",_xll.PBD(C2159,"Investor Type (Primary)","","USD","",""))</f>
        <v/>
      </c>
      <c r="F2159" s="2" t="str" cm="1">
        <f t="array" ref="F2159">IF(C2159="","",_xll.PBD(C2159,"Limit3.Investor Types (Other)","h","USD","",""))</f>
        <v/>
      </c>
      <c r="G2159" s="2"/>
      <c r="H2159" s="2"/>
      <c r="I2159" s="2"/>
      <c r="J2159" s="2" t="str" cm="1">
        <f t="array" ref="J2159">IF(C2159="","",_xll.PBD(C2159,"HQ Country","","USD","",""))</f>
        <v/>
      </c>
      <c r="K2159" s="2" t="str" cm="1">
        <f t="array" ref="K2159">IF(C2159="","",_xll.PBD(C2159,"Website","","USD","",""))</f>
        <v/>
      </c>
      <c r="L2159" s="2" t="str">
        <f t="shared" si="7"/>
        <v/>
      </c>
      <c r="M2159" s="2" t="str" cm="1">
        <f t="array" ref="M2159">IF(C2159="","",_xll.PBD(C2159,"Preferred Verticals","","USD","",""))</f>
        <v/>
      </c>
    </row>
    <row r="2160" spans="2:13" x14ac:dyDescent="0.2">
      <c r="B2160" s="2" t="str" cm="1">
        <f t="array" ref="B2160">IF(C2160="","",_xll.PBD(C2160,"Name","","USD","",""))</f>
        <v/>
      </c>
      <c r="E2160" s="2" t="str" cm="1">
        <f t="array" ref="E2160">IF(C2160="","",_xll.PBD(C2160,"Investor Type (Primary)","","USD","",""))</f>
        <v/>
      </c>
      <c r="F2160" s="2" t="str" cm="1">
        <f t="array" ref="F2160">IF(C2160="","",_xll.PBD(C2160,"Limit3.Investor Types (Other)","h","USD","",""))</f>
        <v/>
      </c>
      <c r="G2160" s="2"/>
      <c r="H2160" s="2"/>
      <c r="I2160" s="2"/>
      <c r="J2160" s="2" t="str" cm="1">
        <f t="array" ref="J2160">IF(C2160="","",_xll.PBD(C2160,"HQ Country","","USD","",""))</f>
        <v/>
      </c>
      <c r="K2160" s="2" t="str" cm="1">
        <f t="array" ref="K2160">IF(C2160="","",_xll.PBD(C2160,"Website","","USD","",""))</f>
        <v/>
      </c>
      <c r="L2160" s="2" t="str">
        <f t="shared" si="7"/>
        <v/>
      </c>
      <c r="M2160" s="2" t="str" cm="1">
        <f t="array" ref="M2160">IF(C2160="","",_xll.PBD(C2160,"Preferred Verticals","","USD","",""))</f>
        <v/>
      </c>
    </row>
    <row r="2161" spans="2:13" x14ac:dyDescent="0.2">
      <c r="B2161" s="2" t="str" cm="1">
        <f t="array" ref="B2161">IF(C2161="","",_xll.PBD(C2161,"Name","","USD","",""))</f>
        <v/>
      </c>
      <c r="E2161" s="2" t="str" cm="1">
        <f t="array" ref="E2161">IF(C2161="","",_xll.PBD(C2161,"Investor Type (Primary)","","USD","",""))</f>
        <v/>
      </c>
      <c r="F2161" s="2" t="str" cm="1">
        <f t="array" ref="F2161">IF(C2161="","",_xll.PBD(C2161,"Limit3.Investor Types (Other)","h","USD","",""))</f>
        <v/>
      </c>
      <c r="G2161" s="2"/>
      <c r="H2161" s="2"/>
      <c r="I2161" s="2"/>
      <c r="J2161" s="2" t="str" cm="1">
        <f t="array" ref="J2161">IF(C2161="","",_xll.PBD(C2161,"HQ Country","","USD","",""))</f>
        <v/>
      </c>
      <c r="K2161" s="2" t="str" cm="1">
        <f t="array" ref="K2161">IF(C2161="","",_xll.PBD(C2161,"Website","","USD","",""))</f>
        <v/>
      </c>
      <c r="L2161" s="2" t="str">
        <f t="shared" si="7"/>
        <v/>
      </c>
      <c r="M2161" s="2" t="str" cm="1">
        <f t="array" ref="M2161">IF(C2161="","",_xll.PBD(C2161,"Preferred Verticals","","USD","",""))</f>
        <v/>
      </c>
    </row>
    <row r="2162" spans="2:13" x14ac:dyDescent="0.2">
      <c r="B2162" s="2" t="str" cm="1">
        <f t="array" ref="B2162">IF(C2162="","",_xll.PBD(C2162,"Name","","USD","",""))</f>
        <v/>
      </c>
      <c r="E2162" s="2" t="str" cm="1">
        <f t="array" ref="E2162">IF(C2162="","",_xll.PBD(C2162,"Investor Type (Primary)","","USD","",""))</f>
        <v/>
      </c>
      <c r="F2162" s="2" t="str" cm="1">
        <f t="array" ref="F2162">IF(C2162="","",_xll.PBD(C2162,"Limit3.Investor Types (Other)","h","USD","",""))</f>
        <v/>
      </c>
      <c r="G2162" s="2"/>
      <c r="H2162" s="2"/>
      <c r="I2162" s="2"/>
      <c r="J2162" s="2" t="str" cm="1">
        <f t="array" ref="J2162">IF(C2162="","",_xll.PBD(C2162,"HQ Country","","USD","",""))</f>
        <v/>
      </c>
      <c r="K2162" s="2" t="str" cm="1">
        <f t="array" ref="K2162">IF(C2162="","",_xll.PBD(C2162,"Website","","USD","",""))</f>
        <v/>
      </c>
      <c r="L2162" s="2" t="str">
        <f t="shared" si="7"/>
        <v/>
      </c>
      <c r="M2162" s="2" t="str" cm="1">
        <f t="array" ref="M2162">IF(C2162="","",_xll.PBD(C2162,"Preferred Verticals","","USD","",""))</f>
        <v/>
      </c>
    </row>
    <row r="2163" spans="2:13" x14ac:dyDescent="0.2">
      <c r="B2163" s="2" t="str" cm="1">
        <f t="array" ref="B2163">IF(C2163="","",_xll.PBD(C2163,"Name","","USD","",""))</f>
        <v/>
      </c>
      <c r="E2163" s="2" t="str" cm="1">
        <f t="array" ref="E2163">IF(C2163="","",_xll.PBD(C2163,"Investor Type (Primary)","","USD","",""))</f>
        <v/>
      </c>
      <c r="F2163" s="2" t="str" cm="1">
        <f t="array" ref="F2163">IF(C2163="","",_xll.PBD(C2163,"Limit3.Investor Types (Other)","h","USD","",""))</f>
        <v/>
      </c>
      <c r="G2163" s="2"/>
      <c r="H2163" s="2"/>
      <c r="I2163" s="2"/>
      <c r="J2163" s="2" t="str" cm="1">
        <f t="array" ref="J2163">IF(C2163="","",_xll.PBD(C2163,"HQ Country","","USD","",""))</f>
        <v/>
      </c>
      <c r="K2163" s="2" t="str" cm="1">
        <f t="array" ref="K2163">IF(C2163="","",_xll.PBD(C2163,"Website","","USD","",""))</f>
        <v/>
      </c>
      <c r="L2163" s="2" t="str">
        <f t="shared" si="7"/>
        <v/>
      </c>
      <c r="M2163" s="2" t="str" cm="1">
        <f t="array" ref="M2163">IF(C2163="","",_xll.PBD(C2163,"Preferred Verticals","","USD","",""))</f>
        <v/>
      </c>
    </row>
    <row r="2164" spans="2:13" x14ac:dyDescent="0.2">
      <c r="B2164" s="2" t="str" cm="1">
        <f t="array" ref="B2164">IF(C2164="","",_xll.PBD(C2164,"Name","","USD","",""))</f>
        <v/>
      </c>
      <c r="E2164" s="2" t="str" cm="1">
        <f t="array" ref="E2164">IF(C2164="","",_xll.PBD(C2164,"Investor Type (Primary)","","USD","",""))</f>
        <v/>
      </c>
      <c r="F2164" s="2" t="str" cm="1">
        <f t="array" ref="F2164">IF(C2164="","",_xll.PBD(C2164,"Limit3.Investor Types (Other)","h","USD","",""))</f>
        <v/>
      </c>
      <c r="G2164" s="2"/>
      <c r="H2164" s="2"/>
      <c r="I2164" s="2"/>
      <c r="J2164" s="2" t="str" cm="1">
        <f t="array" ref="J2164">IF(C2164="","",_xll.PBD(C2164,"HQ Country","","USD","",""))</f>
        <v/>
      </c>
      <c r="K2164" s="2" t="str" cm="1">
        <f t="array" ref="K2164">IF(C2164="","",_xll.PBD(C2164,"Website","","USD","",""))</f>
        <v/>
      </c>
      <c r="L2164" s="2" t="str">
        <f t="shared" si="7"/>
        <v/>
      </c>
      <c r="M2164" s="2" t="str" cm="1">
        <f t="array" ref="M2164">IF(C2164="","",_xll.PBD(C2164,"Preferred Verticals","","USD","",""))</f>
        <v/>
      </c>
    </row>
    <row r="2165" spans="2:13" x14ac:dyDescent="0.2">
      <c r="B2165" s="2" t="str" cm="1">
        <f t="array" ref="B2165">IF(C2165="","",_xll.PBD(C2165,"Name","","USD","",""))</f>
        <v/>
      </c>
      <c r="E2165" s="2" t="str" cm="1">
        <f t="array" ref="E2165">IF(C2165="","",_xll.PBD(C2165,"Investor Type (Primary)","","USD","",""))</f>
        <v/>
      </c>
      <c r="F2165" s="2" t="str" cm="1">
        <f t="array" ref="F2165">IF(C2165="","",_xll.PBD(C2165,"Limit3.Investor Types (Other)","h","USD","",""))</f>
        <v/>
      </c>
      <c r="G2165" s="2"/>
      <c r="H2165" s="2"/>
      <c r="I2165" s="2"/>
      <c r="J2165" s="2" t="str" cm="1">
        <f t="array" ref="J2165">IF(C2165="","",_xll.PBD(C2165,"HQ Country","","USD","",""))</f>
        <v/>
      </c>
      <c r="K2165" s="2" t="str" cm="1">
        <f t="array" ref="K2165">IF(C2165="","",_xll.PBD(C2165,"Website","","USD","",""))</f>
        <v/>
      </c>
      <c r="L2165" s="2" t="str">
        <f t="shared" si="7"/>
        <v/>
      </c>
      <c r="M2165" s="2" t="str" cm="1">
        <f t="array" ref="M2165">IF(C2165="","",_xll.PBD(C2165,"Preferred Verticals","","USD","",""))</f>
        <v/>
      </c>
    </row>
    <row r="2166" spans="2:13" x14ac:dyDescent="0.2">
      <c r="B2166" s="2" t="str" cm="1">
        <f t="array" ref="B2166">IF(C2166="","",_xll.PBD(C2166,"Name","","USD","",""))</f>
        <v/>
      </c>
      <c r="E2166" s="2" t="str" cm="1">
        <f t="array" ref="E2166">IF(C2166="","",_xll.PBD(C2166,"Investor Type (Primary)","","USD","",""))</f>
        <v/>
      </c>
      <c r="F2166" s="2" t="str" cm="1">
        <f t="array" ref="F2166">IF(C2166="","",_xll.PBD(C2166,"Limit3.Investor Types (Other)","h","USD","",""))</f>
        <v/>
      </c>
      <c r="G2166" s="2"/>
      <c r="H2166" s="2"/>
      <c r="I2166" s="2"/>
      <c r="J2166" s="2" t="str" cm="1">
        <f t="array" ref="J2166">IF(C2166="","",_xll.PBD(C2166,"HQ Country","","USD","",""))</f>
        <v/>
      </c>
      <c r="K2166" s="2" t="str" cm="1">
        <f t="array" ref="K2166">IF(C2166="","",_xll.PBD(C2166,"Website","","USD","",""))</f>
        <v/>
      </c>
      <c r="L2166" s="2" t="str">
        <f t="shared" si="7"/>
        <v/>
      </c>
      <c r="M2166" s="2" t="str" cm="1">
        <f t="array" ref="M2166">IF(C2166="","",_xll.PBD(C2166,"Preferred Verticals","","USD","",""))</f>
        <v/>
      </c>
    </row>
    <row r="2167" spans="2:13" x14ac:dyDescent="0.2">
      <c r="B2167" s="2" t="str" cm="1">
        <f t="array" ref="B2167">IF(C2167="","",_xll.PBD(C2167,"Name","","USD","",""))</f>
        <v/>
      </c>
      <c r="E2167" s="2" t="str" cm="1">
        <f t="array" ref="E2167">IF(C2167="","",_xll.PBD(C2167,"Investor Type (Primary)","","USD","",""))</f>
        <v/>
      </c>
      <c r="F2167" s="2" t="str" cm="1">
        <f t="array" ref="F2167">IF(C2167="","",_xll.PBD(C2167,"Limit3.Investor Types (Other)","h","USD","",""))</f>
        <v/>
      </c>
      <c r="G2167" s="2"/>
      <c r="H2167" s="2"/>
      <c r="I2167" s="2"/>
      <c r="J2167" s="2" t="str" cm="1">
        <f t="array" ref="J2167">IF(C2167="","",_xll.PBD(C2167,"HQ Country","","USD","",""))</f>
        <v/>
      </c>
      <c r="K2167" s="2" t="str" cm="1">
        <f t="array" ref="K2167">IF(C2167="","",_xll.PBD(C2167,"Website","","USD","",""))</f>
        <v/>
      </c>
      <c r="L2167" s="2" t="str">
        <f t="shared" si="7"/>
        <v/>
      </c>
      <c r="M2167" s="2" t="str" cm="1">
        <f t="array" ref="M2167">IF(C2167="","",_xll.PBD(C2167,"Preferred Verticals","","USD","",""))</f>
        <v/>
      </c>
    </row>
    <row r="2168" spans="2:13" x14ac:dyDescent="0.2">
      <c r="B2168" s="2" t="str" cm="1">
        <f t="array" ref="B2168">IF(C2168="","",_xll.PBD(C2168,"Name","","USD","",""))</f>
        <v/>
      </c>
      <c r="E2168" s="2" t="str" cm="1">
        <f t="array" ref="E2168">IF(C2168="","",_xll.PBD(C2168,"Investor Type (Primary)","","USD","",""))</f>
        <v/>
      </c>
      <c r="F2168" s="2" t="str" cm="1">
        <f t="array" ref="F2168">IF(C2168="","",_xll.PBD(C2168,"Limit3.Investor Types (Other)","h","USD","",""))</f>
        <v/>
      </c>
      <c r="G2168" s="2"/>
      <c r="H2168" s="2"/>
      <c r="I2168" s="2"/>
      <c r="J2168" s="2" t="str" cm="1">
        <f t="array" ref="J2168">IF(C2168="","",_xll.PBD(C2168,"HQ Country","","USD","",""))</f>
        <v/>
      </c>
      <c r="K2168" s="2" t="str" cm="1">
        <f t="array" ref="K2168">IF(C2168="","",_xll.PBD(C2168,"Website","","USD","",""))</f>
        <v/>
      </c>
      <c r="L2168" s="2" t="str">
        <f t="shared" si="7"/>
        <v/>
      </c>
      <c r="M2168" s="2" t="str" cm="1">
        <f t="array" ref="M2168">IF(C2168="","",_xll.PBD(C2168,"Preferred Verticals","","USD","",""))</f>
        <v/>
      </c>
    </row>
    <row r="2169" spans="2:13" x14ac:dyDescent="0.2">
      <c r="B2169" s="2" t="str" cm="1">
        <f t="array" ref="B2169">IF(C2169="","",_xll.PBD(C2169,"Name","","USD","",""))</f>
        <v/>
      </c>
      <c r="E2169" s="2" t="str" cm="1">
        <f t="array" ref="E2169">IF(C2169="","",_xll.PBD(C2169,"Investor Type (Primary)","","USD","",""))</f>
        <v/>
      </c>
      <c r="F2169" s="2" t="str" cm="1">
        <f t="array" ref="F2169">IF(C2169="","",_xll.PBD(C2169,"Limit3.Investor Types (Other)","h","USD","",""))</f>
        <v/>
      </c>
      <c r="G2169" s="2"/>
      <c r="H2169" s="2"/>
      <c r="I2169" s="2"/>
      <c r="J2169" s="2" t="str" cm="1">
        <f t="array" ref="J2169">IF(C2169="","",_xll.PBD(C2169,"HQ Country","","USD","",""))</f>
        <v/>
      </c>
      <c r="K2169" s="2" t="str" cm="1">
        <f t="array" ref="K2169">IF(C2169="","",_xll.PBD(C2169,"Website","","USD","",""))</f>
        <v/>
      </c>
      <c r="L2169" s="2" t="str">
        <f t="shared" si="7"/>
        <v/>
      </c>
      <c r="M2169" s="2" t="str" cm="1">
        <f t="array" ref="M2169">IF(C2169="","",_xll.PBD(C2169,"Preferred Verticals","","USD","",""))</f>
        <v/>
      </c>
    </row>
    <row r="2170" spans="2:13" x14ac:dyDescent="0.2">
      <c r="B2170" s="2" t="str" cm="1">
        <f t="array" ref="B2170">IF(C2170="","",_xll.PBD(C2170,"Name","","USD","",""))</f>
        <v/>
      </c>
      <c r="E2170" s="2" t="str" cm="1">
        <f t="array" ref="E2170">IF(C2170="","",_xll.PBD(C2170,"Investor Type (Primary)","","USD","",""))</f>
        <v/>
      </c>
      <c r="F2170" s="2" t="str" cm="1">
        <f t="array" ref="F2170">IF(C2170="","",_xll.PBD(C2170,"Limit3.Investor Types (Other)","h","USD","",""))</f>
        <v/>
      </c>
      <c r="G2170" s="2"/>
      <c r="H2170" s="2"/>
      <c r="I2170" s="2"/>
      <c r="J2170" s="2" t="str" cm="1">
        <f t="array" ref="J2170">IF(C2170="","",_xll.PBD(C2170,"HQ Country","","USD","",""))</f>
        <v/>
      </c>
      <c r="K2170" s="2" t="str" cm="1">
        <f t="array" ref="K2170">IF(C2170="","",_xll.PBD(C2170,"Website","","USD","",""))</f>
        <v/>
      </c>
      <c r="L2170" s="2" t="str">
        <f t="shared" si="7"/>
        <v/>
      </c>
      <c r="M2170" s="2" t="str" cm="1">
        <f t="array" ref="M2170">IF(C2170="","",_xll.PBD(C2170,"Preferred Verticals","","USD","",""))</f>
        <v/>
      </c>
    </row>
    <row r="2171" spans="2:13" x14ac:dyDescent="0.2">
      <c r="B2171" s="2" t="str" cm="1">
        <f t="array" ref="B2171">IF(C2171="","",_xll.PBD(C2171,"Name","","USD","",""))</f>
        <v/>
      </c>
      <c r="E2171" s="2" t="str" cm="1">
        <f t="array" ref="E2171">IF(C2171="","",_xll.PBD(C2171,"Investor Type (Primary)","","USD","",""))</f>
        <v/>
      </c>
      <c r="F2171" s="2" t="str" cm="1">
        <f t="array" ref="F2171">IF(C2171="","",_xll.PBD(C2171,"Limit3.Investor Types (Other)","h","USD","",""))</f>
        <v/>
      </c>
      <c r="G2171" s="2"/>
      <c r="H2171" s="2"/>
      <c r="I2171" s="2"/>
      <c r="J2171" s="2" t="str" cm="1">
        <f t="array" ref="J2171">IF(C2171="","",_xll.PBD(C2171,"HQ Country","","USD","",""))</f>
        <v/>
      </c>
      <c r="K2171" s="2" t="str" cm="1">
        <f t="array" ref="K2171">IF(C2171="","",_xll.PBD(C2171,"Website","","USD","",""))</f>
        <v/>
      </c>
      <c r="L2171" s="2" t="str">
        <f t="shared" si="7"/>
        <v/>
      </c>
      <c r="M2171" s="2" t="str" cm="1">
        <f t="array" ref="M2171">IF(C2171="","",_xll.PBD(C2171,"Preferred Verticals","","USD","",""))</f>
        <v/>
      </c>
    </row>
    <row r="2172" spans="2:13" x14ac:dyDescent="0.2">
      <c r="B2172" s="2" t="str" cm="1">
        <f t="array" ref="B2172">IF(C2172="","",_xll.PBD(C2172,"Name","","USD","",""))</f>
        <v/>
      </c>
      <c r="E2172" s="2" t="str" cm="1">
        <f t="array" ref="E2172">IF(C2172="","",_xll.PBD(C2172,"Investor Type (Primary)","","USD","",""))</f>
        <v/>
      </c>
      <c r="F2172" s="2" t="str" cm="1">
        <f t="array" ref="F2172">IF(C2172="","",_xll.PBD(C2172,"Limit3.Investor Types (Other)","h","USD","",""))</f>
        <v/>
      </c>
      <c r="G2172" s="2"/>
      <c r="H2172" s="2"/>
      <c r="I2172" s="2"/>
      <c r="J2172" s="2" t="str" cm="1">
        <f t="array" ref="J2172">IF(C2172="","",_xll.PBD(C2172,"HQ Country","","USD","",""))</f>
        <v/>
      </c>
      <c r="K2172" s="2" t="str" cm="1">
        <f t="array" ref="K2172">IF(C2172="","",_xll.PBD(C2172,"Website","","USD","",""))</f>
        <v/>
      </c>
      <c r="L2172" s="2" t="str">
        <f t="shared" si="7"/>
        <v/>
      </c>
      <c r="M2172" s="2" t="str" cm="1">
        <f t="array" ref="M2172">IF(C2172="","",_xll.PBD(C2172,"Preferred Verticals","","USD","",""))</f>
        <v/>
      </c>
    </row>
    <row r="2173" spans="2:13" x14ac:dyDescent="0.2">
      <c r="B2173" s="2" t="str" cm="1">
        <f t="array" ref="B2173">IF(C2173="","",_xll.PBD(C2173,"Name","","USD","",""))</f>
        <v/>
      </c>
      <c r="E2173" s="2" t="str" cm="1">
        <f t="array" ref="E2173">IF(C2173="","",_xll.PBD(C2173,"Investor Type (Primary)","","USD","",""))</f>
        <v/>
      </c>
      <c r="F2173" s="2" t="str" cm="1">
        <f t="array" ref="F2173">IF(C2173="","",_xll.PBD(C2173,"Limit3.Investor Types (Other)","h","USD","",""))</f>
        <v/>
      </c>
      <c r="G2173" s="2"/>
      <c r="H2173" s="2"/>
      <c r="I2173" s="2"/>
      <c r="J2173" s="2" t="str" cm="1">
        <f t="array" ref="J2173">IF(C2173="","",_xll.PBD(C2173,"HQ Country","","USD","",""))</f>
        <v/>
      </c>
      <c r="K2173" s="2" t="str" cm="1">
        <f t="array" ref="K2173">IF(C2173="","",_xll.PBD(C2173,"Website","","USD","",""))</f>
        <v/>
      </c>
      <c r="L2173" s="2" t="str">
        <f t="shared" si="7"/>
        <v/>
      </c>
      <c r="M2173" s="2" t="str" cm="1">
        <f t="array" ref="M2173">IF(C2173="","",_xll.PBD(C2173,"Preferred Verticals","","USD","",""))</f>
        <v/>
      </c>
    </row>
    <row r="2174" spans="2:13" x14ac:dyDescent="0.2">
      <c r="B2174" s="2" t="str" cm="1">
        <f t="array" ref="B2174">IF(C2174="","",_xll.PBD(C2174,"Name","","USD","",""))</f>
        <v/>
      </c>
      <c r="E2174" s="2" t="str" cm="1">
        <f t="array" ref="E2174">IF(C2174="","",_xll.PBD(C2174,"Investor Type (Primary)","","USD","",""))</f>
        <v/>
      </c>
      <c r="F2174" s="2" t="str" cm="1">
        <f t="array" ref="F2174">IF(C2174="","",_xll.PBD(C2174,"Limit3.Investor Types (Other)","h","USD","",""))</f>
        <v/>
      </c>
      <c r="G2174" s="2"/>
      <c r="H2174" s="2"/>
      <c r="I2174" s="2"/>
      <c r="J2174" s="2" t="str" cm="1">
        <f t="array" ref="J2174">IF(C2174="","",_xll.PBD(C2174,"HQ Country","","USD","",""))</f>
        <v/>
      </c>
      <c r="K2174" s="2" t="str" cm="1">
        <f t="array" ref="K2174">IF(C2174="","",_xll.PBD(C2174,"Website","","USD","",""))</f>
        <v/>
      </c>
      <c r="L2174" s="2" t="str">
        <f t="shared" si="7"/>
        <v/>
      </c>
      <c r="M2174" s="2" t="str" cm="1">
        <f t="array" ref="M2174">IF(C2174="","",_xll.PBD(C2174,"Preferred Verticals","","USD","",""))</f>
        <v/>
      </c>
    </row>
    <row r="2175" spans="2:13" x14ac:dyDescent="0.2">
      <c r="B2175" s="2" t="str" cm="1">
        <f t="array" ref="B2175">IF(C2175="","",_xll.PBD(C2175,"Name","","USD","",""))</f>
        <v/>
      </c>
      <c r="E2175" s="2" t="str" cm="1">
        <f t="array" ref="E2175">IF(C2175="","",_xll.PBD(C2175,"Investor Type (Primary)","","USD","",""))</f>
        <v/>
      </c>
      <c r="F2175" s="2" t="str" cm="1">
        <f t="array" ref="F2175">IF(C2175="","",_xll.PBD(C2175,"Limit3.Investor Types (Other)","h","USD","",""))</f>
        <v/>
      </c>
      <c r="G2175" s="2"/>
      <c r="H2175" s="2"/>
      <c r="I2175" s="2"/>
      <c r="J2175" s="2" t="str" cm="1">
        <f t="array" ref="J2175">IF(C2175="","",_xll.PBD(C2175,"HQ Country","","USD","",""))</f>
        <v/>
      </c>
      <c r="K2175" s="2" t="str" cm="1">
        <f t="array" ref="K2175">IF(C2175="","",_xll.PBD(C2175,"Website","","USD","",""))</f>
        <v/>
      </c>
      <c r="L2175" s="2" t="str">
        <f t="shared" si="7"/>
        <v/>
      </c>
      <c r="M2175" s="2" t="str" cm="1">
        <f t="array" ref="M2175">IF(C2175="","",_xll.PBD(C2175,"Preferred Verticals","","USD","",""))</f>
        <v/>
      </c>
    </row>
    <row r="2176" spans="2:13" x14ac:dyDescent="0.2">
      <c r="B2176" s="2" t="str" cm="1">
        <f t="array" ref="B2176">IF(C2176="","",_xll.PBD(C2176,"Name","","USD","",""))</f>
        <v/>
      </c>
      <c r="E2176" s="2" t="str" cm="1">
        <f t="array" ref="E2176">IF(C2176="","",_xll.PBD(C2176,"Investor Type (Primary)","","USD","",""))</f>
        <v/>
      </c>
      <c r="F2176" s="2" t="str" cm="1">
        <f t="array" ref="F2176">IF(C2176="","",_xll.PBD(C2176,"Limit3.Investor Types (Other)","h","USD","",""))</f>
        <v/>
      </c>
      <c r="G2176" s="2"/>
      <c r="H2176" s="2"/>
      <c r="I2176" s="2"/>
      <c r="J2176" s="2" t="str" cm="1">
        <f t="array" ref="J2176">IF(C2176="","",_xll.PBD(C2176,"HQ Country","","USD","",""))</f>
        <v/>
      </c>
      <c r="K2176" s="2" t="str" cm="1">
        <f t="array" ref="K2176">IF(C2176="","",_xll.PBD(C2176,"Website","","USD","",""))</f>
        <v/>
      </c>
      <c r="L2176" s="2" t="str">
        <f t="shared" si="7"/>
        <v/>
      </c>
      <c r="M2176" s="2" t="str" cm="1">
        <f t="array" ref="M2176">IF(C2176="","",_xll.PBD(C2176,"Preferred Verticals","","USD","",""))</f>
        <v/>
      </c>
    </row>
    <row r="2177" spans="2:13" x14ac:dyDescent="0.2">
      <c r="B2177" s="2" t="str" cm="1">
        <f t="array" ref="B2177">IF(C2177="","",_xll.PBD(C2177,"Name","","USD","",""))</f>
        <v/>
      </c>
      <c r="E2177" s="2" t="str" cm="1">
        <f t="array" ref="E2177">IF(C2177="","",_xll.PBD(C2177,"Investor Type (Primary)","","USD","",""))</f>
        <v/>
      </c>
      <c r="F2177" s="2" t="str" cm="1">
        <f t="array" ref="F2177">IF(C2177="","",_xll.PBD(C2177,"Limit3.Investor Types (Other)","h","USD","",""))</f>
        <v/>
      </c>
      <c r="G2177" s="2"/>
      <c r="H2177" s="2"/>
      <c r="I2177" s="2"/>
      <c r="J2177" s="2" t="str" cm="1">
        <f t="array" ref="J2177">IF(C2177="","",_xll.PBD(C2177,"HQ Country","","USD","",""))</f>
        <v/>
      </c>
      <c r="K2177" s="2" t="str" cm="1">
        <f t="array" ref="K2177">IF(C2177="","",_xll.PBD(C2177,"Website","","USD","",""))</f>
        <v/>
      </c>
      <c r="L2177" s="2" t="str">
        <f t="shared" si="7"/>
        <v/>
      </c>
      <c r="M2177" s="2" t="str" cm="1">
        <f t="array" ref="M2177">IF(C2177="","",_xll.PBD(C2177,"Preferred Verticals","","USD","",""))</f>
        <v/>
      </c>
    </row>
    <row r="2178" spans="2:13" x14ac:dyDescent="0.2">
      <c r="B2178" s="2" t="str" cm="1">
        <f t="array" ref="B2178">IF(C2178="","",_xll.PBD(C2178,"Name","","USD","",""))</f>
        <v/>
      </c>
      <c r="E2178" s="2" t="str" cm="1">
        <f t="array" ref="E2178">IF(C2178="","",_xll.PBD(C2178,"Investor Type (Primary)","","USD","",""))</f>
        <v/>
      </c>
      <c r="F2178" s="2" t="str" cm="1">
        <f t="array" ref="F2178">IF(C2178="","",_xll.PBD(C2178,"Limit3.Investor Types (Other)","h","USD","",""))</f>
        <v/>
      </c>
      <c r="G2178" s="2"/>
      <c r="H2178" s="2"/>
      <c r="I2178" s="2"/>
      <c r="J2178" s="2" t="str" cm="1">
        <f t="array" ref="J2178">IF(C2178="","",_xll.PBD(C2178,"HQ Country","","USD","",""))</f>
        <v/>
      </c>
      <c r="K2178" s="2" t="str" cm="1">
        <f t="array" ref="K2178">IF(C2178="","",_xll.PBD(C2178,"Website","","USD","",""))</f>
        <v/>
      </c>
      <c r="L2178" s="2" t="str">
        <f t="shared" si="7"/>
        <v/>
      </c>
      <c r="M2178" s="2" t="str" cm="1">
        <f t="array" ref="M2178">IF(C2178="","",_xll.PBD(C2178,"Preferred Verticals","","USD","",""))</f>
        <v/>
      </c>
    </row>
    <row r="2179" spans="2:13" x14ac:dyDescent="0.2">
      <c r="B2179" s="2" t="str" cm="1">
        <f t="array" ref="B2179">IF(C2179="","",_xll.PBD(C2179,"Name","","USD","",""))</f>
        <v/>
      </c>
      <c r="E2179" s="2" t="str" cm="1">
        <f t="array" ref="E2179">IF(C2179="","",_xll.PBD(C2179,"Investor Type (Primary)","","USD","",""))</f>
        <v/>
      </c>
      <c r="F2179" s="2" t="str" cm="1">
        <f t="array" ref="F2179">IF(C2179="","",_xll.PBD(C2179,"Limit3.Investor Types (Other)","h","USD","",""))</f>
        <v/>
      </c>
      <c r="G2179" s="2"/>
      <c r="H2179" s="2"/>
      <c r="I2179" s="2"/>
      <c r="J2179" s="2" t="str" cm="1">
        <f t="array" ref="J2179">IF(C2179="","",_xll.PBD(C2179,"HQ Country","","USD","",""))</f>
        <v/>
      </c>
      <c r="K2179" s="2" t="str" cm="1">
        <f t="array" ref="K2179">IF(C2179="","",_xll.PBD(C2179,"Website","","USD","",""))</f>
        <v/>
      </c>
      <c r="L2179" s="2" t="str">
        <f t="shared" si="7"/>
        <v/>
      </c>
      <c r="M2179" s="2" t="str" cm="1">
        <f t="array" ref="M2179">IF(C2179="","",_xll.PBD(C2179,"Preferred Verticals","","USD","",""))</f>
        <v/>
      </c>
    </row>
    <row r="2180" spans="2:13" x14ac:dyDescent="0.2">
      <c r="B2180" s="2" t="str" cm="1">
        <f t="array" ref="B2180">IF(C2180="","",_xll.PBD(C2180,"Name","","USD","",""))</f>
        <v/>
      </c>
      <c r="E2180" s="2" t="str" cm="1">
        <f t="array" ref="E2180">IF(C2180="","",_xll.PBD(C2180,"Investor Type (Primary)","","USD","",""))</f>
        <v/>
      </c>
      <c r="F2180" s="2" t="str" cm="1">
        <f t="array" ref="F2180">IF(C2180="","",_xll.PBD(C2180,"Limit3.Investor Types (Other)","h","USD","",""))</f>
        <v/>
      </c>
      <c r="G2180" s="2"/>
      <c r="H2180" s="2"/>
      <c r="I2180" s="2"/>
      <c r="J2180" s="2" t="str" cm="1">
        <f t="array" ref="J2180">IF(C2180="","",_xll.PBD(C2180,"HQ Country","","USD","",""))</f>
        <v/>
      </c>
      <c r="K2180" s="2" t="str" cm="1">
        <f t="array" ref="K2180">IF(C2180="","",_xll.PBD(C2180,"Website","","USD","",""))</f>
        <v/>
      </c>
      <c r="L2180" s="2" t="str">
        <f t="shared" si="7"/>
        <v/>
      </c>
      <c r="M2180" s="2" t="str" cm="1">
        <f t="array" ref="M2180">IF(C2180="","",_xll.PBD(C2180,"Preferred Verticals","","USD","",""))</f>
        <v/>
      </c>
    </row>
    <row r="2181" spans="2:13" x14ac:dyDescent="0.2">
      <c r="B2181" s="2" t="str" cm="1">
        <f t="array" ref="B2181">IF(C2181="","",_xll.PBD(C2181,"Name","","USD","",""))</f>
        <v/>
      </c>
      <c r="E2181" s="2" t="str" cm="1">
        <f t="array" ref="E2181">IF(C2181="","",_xll.PBD(C2181,"Investor Type (Primary)","","USD","",""))</f>
        <v/>
      </c>
      <c r="F2181" s="2" t="str" cm="1">
        <f t="array" ref="F2181">IF(C2181="","",_xll.PBD(C2181,"Limit3.Investor Types (Other)","h","USD","",""))</f>
        <v/>
      </c>
      <c r="G2181" s="2"/>
      <c r="H2181" s="2"/>
      <c r="I2181" s="2"/>
      <c r="J2181" s="2" t="str" cm="1">
        <f t="array" ref="J2181">IF(C2181="","",_xll.PBD(C2181,"HQ Country","","USD","",""))</f>
        <v/>
      </c>
      <c r="K2181" s="2" t="str" cm="1">
        <f t="array" ref="K2181">IF(C2181="","",_xll.PBD(C2181,"Website","","USD","",""))</f>
        <v/>
      </c>
      <c r="L2181" s="2" t="str">
        <f t="shared" si="7"/>
        <v/>
      </c>
      <c r="M2181" s="2" t="str" cm="1">
        <f t="array" ref="M2181">IF(C2181="","",_xll.PBD(C2181,"Preferred Verticals","","USD","",""))</f>
        <v/>
      </c>
    </row>
    <row r="2182" spans="2:13" x14ac:dyDescent="0.2">
      <c r="B2182" s="2" t="str" cm="1">
        <f t="array" ref="B2182">IF(C2182="","",_xll.PBD(C2182,"Name","","USD","",""))</f>
        <v/>
      </c>
      <c r="E2182" s="2" t="str" cm="1">
        <f t="array" ref="E2182">IF(C2182="","",_xll.PBD(C2182,"Investor Type (Primary)","","USD","",""))</f>
        <v/>
      </c>
      <c r="F2182" s="2" t="str" cm="1">
        <f t="array" ref="F2182">IF(C2182="","",_xll.PBD(C2182,"Limit3.Investor Types (Other)","h","USD","",""))</f>
        <v/>
      </c>
      <c r="G2182" s="2"/>
      <c r="H2182" s="2"/>
      <c r="I2182" s="2"/>
      <c r="J2182" s="2" t="str" cm="1">
        <f t="array" ref="J2182">IF(C2182="","",_xll.PBD(C2182,"HQ Country","","USD","",""))</f>
        <v/>
      </c>
      <c r="K2182" s="2" t="str" cm="1">
        <f t="array" ref="K2182">IF(C2182="","",_xll.PBD(C2182,"Website","","USD","",""))</f>
        <v/>
      </c>
      <c r="L2182" s="2" t="str">
        <f t="shared" si="7"/>
        <v/>
      </c>
      <c r="M2182" s="2" t="str" cm="1">
        <f t="array" ref="M2182">IF(C2182="","",_xll.PBD(C2182,"Preferred Verticals","","USD","",""))</f>
        <v/>
      </c>
    </row>
    <row r="2183" spans="2:13" x14ac:dyDescent="0.2">
      <c r="B2183" s="2" t="str" cm="1">
        <f t="array" ref="B2183">IF(C2183="","",_xll.PBD(C2183,"Name","","USD","",""))</f>
        <v/>
      </c>
      <c r="E2183" s="2" t="str" cm="1">
        <f t="array" ref="E2183">IF(C2183="","",_xll.PBD(C2183,"Investor Type (Primary)","","USD","",""))</f>
        <v/>
      </c>
      <c r="F2183" s="2" t="str" cm="1">
        <f t="array" ref="F2183">IF(C2183="","",_xll.PBD(C2183,"Limit3.Investor Types (Other)","h","USD","",""))</f>
        <v/>
      </c>
      <c r="G2183" s="2"/>
      <c r="H2183" s="2"/>
      <c r="I2183" s="2"/>
      <c r="J2183" s="2" t="str" cm="1">
        <f t="array" ref="J2183">IF(C2183="","",_xll.PBD(C2183,"HQ Country","","USD","",""))</f>
        <v/>
      </c>
      <c r="K2183" s="2" t="str" cm="1">
        <f t="array" ref="K2183">IF(C2183="","",_xll.PBD(C2183,"Website","","USD","",""))</f>
        <v/>
      </c>
      <c r="L2183" s="2" t="str">
        <f t="shared" si="7"/>
        <v/>
      </c>
      <c r="M2183" s="2" t="str" cm="1">
        <f t="array" ref="M2183">IF(C2183="","",_xll.PBD(C2183,"Preferred Verticals","","USD","",""))</f>
        <v/>
      </c>
    </row>
    <row r="2184" spans="2:13" x14ac:dyDescent="0.2">
      <c r="B2184" s="2" t="str" cm="1">
        <f t="array" ref="B2184">IF(C2184="","",_xll.PBD(C2184,"Name","","USD","",""))</f>
        <v/>
      </c>
      <c r="E2184" s="2" t="str" cm="1">
        <f t="array" ref="E2184">IF(C2184="","",_xll.PBD(C2184,"Investor Type (Primary)","","USD","",""))</f>
        <v/>
      </c>
      <c r="F2184" s="2" t="str" cm="1">
        <f t="array" ref="F2184">IF(C2184="","",_xll.PBD(C2184,"Limit3.Investor Types (Other)","h","USD","",""))</f>
        <v/>
      </c>
      <c r="G2184" s="2"/>
      <c r="H2184" s="2"/>
      <c r="I2184" s="2"/>
      <c r="J2184" s="2" t="str" cm="1">
        <f t="array" ref="J2184">IF(C2184="","",_xll.PBD(C2184,"HQ Country","","USD","",""))</f>
        <v/>
      </c>
      <c r="K2184" s="2" t="str" cm="1">
        <f t="array" ref="K2184">IF(C2184="","",_xll.PBD(C2184,"Website","","USD","",""))</f>
        <v/>
      </c>
      <c r="L2184" s="2" t="str">
        <f t="shared" si="7"/>
        <v/>
      </c>
      <c r="M2184" s="2" t="str" cm="1">
        <f t="array" ref="M2184">IF(C2184="","",_xll.PBD(C2184,"Preferred Verticals","","USD","",""))</f>
        <v/>
      </c>
    </row>
    <row r="2185" spans="2:13" x14ac:dyDescent="0.2">
      <c r="B2185" s="2" t="str" cm="1">
        <f t="array" ref="B2185">IF(C2185="","",_xll.PBD(C2185,"Name","","USD","",""))</f>
        <v/>
      </c>
      <c r="E2185" s="2" t="str" cm="1">
        <f t="array" ref="E2185">IF(C2185="","",_xll.PBD(C2185,"Investor Type (Primary)","","USD","",""))</f>
        <v/>
      </c>
      <c r="F2185" s="2" t="str" cm="1">
        <f t="array" ref="F2185">IF(C2185="","",_xll.PBD(C2185,"Limit3.Investor Types (Other)","h","USD","",""))</f>
        <v/>
      </c>
      <c r="G2185" s="2"/>
      <c r="H2185" s="2"/>
      <c r="I2185" s="2"/>
      <c r="J2185" s="2" t="str" cm="1">
        <f t="array" ref="J2185">IF(C2185="","",_xll.PBD(C2185,"HQ Country","","USD","",""))</f>
        <v/>
      </c>
      <c r="K2185" s="2" t="str" cm="1">
        <f t="array" ref="K2185">IF(C2185="","",_xll.PBD(C2185,"Website","","USD","",""))</f>
        <v/>
      </c>
      <c r="L2185" s="2" t="str">
        <f t="shared" si="7"/>
        <v/>
      </c>
      <c r="M2185" s="2" t="str" cm="1">
        <f t="array" ref="M2185">IF(C2185="","",_xll.PBD(C2185,"Preferred Verticals","","USD","",""))</f>
        <v/>
      </c>
    </row>
    <row r="2186" spans="2:13" x14ac:dyDescent="0.2">
      <c r="B2186" s="2" t="str" cm="1">
        <f t="array" ref="B2186">IF(C2186="","",_xll.PBD(C2186,"Name","","USD","",""))</f>
        <v/>
      </c>
      <c r="E2186" s="2" t="str" cm="1">
        <f t="array" ref="E2186">IF(C2186="","",_xll.PBD(C2186,"Investor Type (Primary)","","USD","",""))</f>
        <v/>
      </c>
      <c r="F2186" s="2" t="str" cm="1">
        <f t="array" ref="F2186">IF(C2186="","",_xll.PBD(C2186,"Limit3.Investor Types (Other)","h","USD","",""))</f>
        <v/>
      </c>
      <c r="G2186" s="2"/>
      <c r="H2186" s="2"/>
      <c r="I2186" s="2"/>
      <c r="J2186" s="2" t="str" cm="1">
        <f t="array" ref="J2186">IF(C2186="","",_xll.PBD(C2186,"HQ Country","","USD","",""))</f>
        <v/>
      </c>
      <c r="K2186" s="2" t="str" cm="1">
        <f t="array" ref="K2186">IF(C2186="","",_xll.PBD(C2186,"Website","","USD","",""))</f>
        <v/>
      </c>
      <c r="L2186" s="2" t="str">
        <f t="shared" si="7"/>
        <v/>
      </c>
      <c r="M2186" s="2" t="str" cm="1">
        <f t="array" ref="M2186">IF(C2186="","",_xll.PBD(C2186,"Preferred Verticals","","USD","",""))</f>
        <v/>
      </c>
    </row>
    <row r="2187" spans="2:13" x14ac:dyDescent="0.2">
      <c r="B2187" s="2" t="str" cm="1">
        <f t="array" ref="B2187">IF(C2187="","",_xll.PBD(C2187,"Name","","USD","",""))</f>
        <v/>
      </c>
      <c r="E2187" s="2" t="str" cm="1">
        <f t="array" ref="E2187">IF(C2187="","",_xll.PBD(C2187,"Investor Type (Primary)","","USD","",""))</f>
        <v/>
      </c>
      <c r="F2187" s="2" t="str" cm="1">
        <f t="array" ref="F2187">IF(C2187="","",_xll.PBD(C2187,"Limit3.Investor Types (Other)","h","USD","",""))</f>
        <v/>
      </c>
      <c r="G2187" s="2"/>
      <c r="H2187" s="2"/>
      <c r="I2187" s="2"/>
      <c r="J2187" s="2" t="str" cm="1">
        <f t="array" ref="J2187">IF(C2187="","",_xll.PBD(C2187,"HQ Country","","USD","",""))</f>
        <v/>
      </c>
      <c r="K2187" s="2" t="str" cm="1">
        <f t="array" ref="K2187">IF(C2187="","",_xll.PBD(C2187,"Website","","USD","",""))</f>
        <v/>
      </c>
      <c r="L2187" s="2" t="str">
        <f t="shared" si="7"/>
        <v/>
      </c>
      <c r="M2187" s="2" t="str" cm="1">
        <f t="array" ref="M2187">IF(C2187="","",_xll.PBD(C2187,"Preferred Verticals","","USD","",""))</f>
        <v/>
      </c>
    </row>
    <row r="2188" spans="2:13" x14ac:dyDescent="0.2">
      <c r="B2188" s="2" t="str" cm="1">
        <f t="array" ref="B2188">IF(C2188="","",_xll.PBD(C2188,"Name","","USD","",""))</f>
        <v/>
      </c>
      <c r="E2188" s="2" t="str" cm="1">
        <f t="array" ref="E2188">IF(C2188="","",_xll.PBD(C2188,"Investor Type (Primary)","","USD","",""))</f>
        <v/>
      </c>
      <c r="F2188" s="2" t="str" cm="1">
        <f t="array" ref="F2188">IF(C2188="","",_xll.PBD(C2188,"Limit3.Investor Types (Other)","h","USD","",""))</f>
        <v/>
      </c>
      <c r="G2188" s="2"/>
      <c r="H2188" s="2"/>
      <c r="I2188" s="2"/>
      <c r="J2188" s="2" t="str" cm="1">
        <f t="array" ref="J2188">IF(C2188="","",_xll.PBD(C2188,"HQ Country","","USD","",""))</f>
        <v/>
      </c>
      <c r="K2188" s="2" t="str" cm="1">
        <f t="array" ref="K2188">IF(C2188="","",_xll.PBD(C2188,"Website","","USD","",""))</f>
        <v/>
      </c>
      <c r="L2188" s="2" t="str">
        <f t="shared" si="7"/>
        <v/>
      </c>
      <c r="M2188" s="2" t="str" cm="1">
        <f t="array" ref="M2188">IF(C2188="","",_xll.PBD(C2188,"Preferred Verticals","","USD","",""))</f>
        <v/>
      </c>
    </row>
    <row r="2189" spans="2:13" x14ac:dyDescent="0.2">
      <c r="B2189" s="2" t="str" cm="1">
        <f t="array" ref="B2189">IF(C2189="","",_xll.PBD(C2189,"Name","","USD","",""))</f>
        <v/>
      </c>
      <c r="E2189" s="2" t="str" cm="1">
        <f t="array" ref="E2189">IF(C2189="","",_xll.PBD(C2189,"Investor Type (Primary)","","USD","",""))</f>
        <v/>
      </c>
      <c r="F2189" s="2" t="str" cm="1">
        <f t="array" ref="F2189">IF(C2189="","",_xll.PBD(C2189,"Limit3.Investor Types (Other)","h","USD","",""))</f>
        <v/>
      </c>
      <c r="G2189" s="2"/>
      <c r="H2189" s="2"/>
      <c r="I2189" s="2"/>
      <c r="J2189" s="2" t="str" cm="1">
        <f t="array" ref="J2189">IF(C2189="","",_xll.PBD(C2189,"HQ Country","","USD","",""))</f>
        <v/>
      </c>
      <c r="K2189" s="2" t="str" cm="1">
        <f t="array" ref="K2189">IF(C2189="","",_xll.PBD(C2189,"Website","","USD","",""))</f>
        <v/>
      </c>
      <c r="L2189" s="2" t="str">
        <f t="shared" si="7"/>
        <v/>
      </c>
      <c r="M2189" s="2" t="str" cm="1">
        <f t="array" ref="M2189">IF(C2189="","",_xll.PBD(C2189,"Preferred Verticals","","USD","",""))</f>
        <v/>
      </c>
    </row>
    <row r="2190" spans="2:13" x14ac:dyDescent="0.2">
      <c r="B2190" s="2" t="str" cm="1">
        <f t="array" ref="B2190">IF(C2190="","",_xll.PBD(C2190,"Name","","USD","",""))</f>
        <v/>
      </c>
      <c r="E2190" s="2" t="str" cm="1">
        <f t="array" ref="E2190">IF(C2190="","",_xll.PBD(C2190,"Investor Type (Primary)","","USD","",""))</f>
        <v/>
      </c>
      <c r="F2190" s="2" t="str" cm="1">
        <f t="array" ref="F2190">IF(C2190="","",_xll.PBD(C2190,"Limit3.Investor Types (Other)","h","USD","",""))</f>
        <v/>
      </c>
      <c r="G2190" s="2"/>
      <c r="H2190" s="2"/>
      <c r="I2190" s="2"/>
      <c r="J2190" s="2" t="str" cm="1">
        <f t="array" ref="J2190">IF(C2190="","",_xll.PBD(C2190,"HQ Country","","USD","",""))</f>
        <v/>
      </c>
      <c r="K2190" s="2" t="str" cm="1">
        <f t="array" ref="K2190">IF(C2190="","",_xll.PBD(C2190,"Website","","USD","",""))</f>
        <v/>
      </c>
      <c r="L2190" s="2" t="str">
        <f t="shared" si="7"/>
        <v/>
      </c>
      <c r="M2190" s="2" t="str" cm="1">
        <f t="array" ref="M2190">IF(C2190="","",_xll.PBD(C2190,"Preferred Verticals","","USD","",""))</f>
        <v/>
      </c>
    </row>
    <row r="2191" spans="2:13" x14ac:dyDescent="0.2">
      <c r="B2191" s="2" t="str" cm="1">
        <f t="array" ref="B2191">IF(C2191="","",_xll.PBD(C2191,"Name","","USD","",""))</f>
        <v/>
      </c>
      <c r="E2191" s="2" t="str" cm="1">
        <f t="array" ref="E2191">IF(C2191="","",_xll.PBD(C2191,"Investor Type (Primary)","","USD","",""))</f>
        <v/>
      </c>
      <c r="F2191" s="2" t="str" cm="1">
        <f t="array" ref="F2191">IF(C2191="","",_xll.PBD(C2191,"Limit3.Investor Types (Other)","h","USD","",""))</f>
        <v/>
      </c>
      <c r="G2191" s="2"/>
      <c r="H2191" s="2"/>
      <c r="I2191" s="2"/>
      <c r="J2191" s="2" t="str" cm="1">
        <f t="array" ref="J2191">IF(C2191="","",_xll.PBD(C2191,"HQ Country","","USD","",""))</f>
        <v/>
      </c>
      <c r="K2191" s="2" t="str" cm="1">
        <f t="array" ref="K2191">IF(C2191="","",_xll.PBD(C2191,"Website","","USD","",""))</f>
        <v/>
      </c>
      <c r="L2191" s="2" t="str">
        <f t="shared" si="7"/>
        <v/>
      </c>
      <c r="M2191" s="2" t="str" cm="1">
        <f t="array" ref="M2191">IF(C2191="","",_xll.PBD(C2191,"Preferred Verticals","","USD","",""))</f>
        <v/>
      </c>
    </row>
    <row r="2192" spans="2:13" x14ac:dyDescent="0.2">
      <c r="B2192" s="2" t="str" cm="1">
        <f t="array" ref="B2192">IF(C2192="","",_xll.PBD(C2192,"Name","","USD","",""))</f>
        <v/>
      </c>
      <c r="E2192" s="2" t="str" cm="1">
        <f t="array" ref="E2192">IF(C2192="","",_xll.PBD(C2192,"Investor Type (Primary)","","USD","",""))</f>
        <v/>
      </c>
      <c r="F2192" s="2" t="str" cm="1">
        <f t="array" ref="F2192">IF(C2192="","",_xll.PBD(C2192,"Limit3.Investor Types (Other)","h","USD","",""))</f>
        <v/>
      </c>
      <c r="G2192" s="2"/>
      <c r="H2192" s="2"/>
      <c r="I2192" s="2"/>
      <c r="J2192" s="2" t="str" cm="1">
        <f t="array" ref="J2192">IF(C2192="","",_xll.PBD(C2192,"HQ Country","","USD","",""))</f>
        <v/>
      </c>
      <c r="K2192" s="2" t="str" cm="1">
        <f t="array" ref="K2192">IF(C2192="","",_xll.PBD(C2192,"Website","","USD","",""))</f>
        <v/>
      </c>
      <c r="L2192" s="2" t="str">
        <f t="shared" si="7"/>
        <v/>
      </c>
      <c r="M2192" s="2" t="str" cm="1">
        <f t="array" ref="M2192">IF(C2192="","",_xll.PBD(C2192,"Preferred Verticals","","USD","",""))</f>
        <v/>
      </c>
    </row>
    <row r="2193" spans="2:13" x14ac:dyDescent="0.2">
      <c r="B2193" s="2" t="str" cm="1">
        <f t="array" ref="B2193">IF(C2193="","",_xll.PBD(C2193,"Name","","USD","",""))</f>
        <v/>
      </c>
      <c r="E2193" s="2" t="str" cm="1">
        <f t="array" ref="E2193">IF(C2193="","",_xll.PBD(C2193,"Investor Type (Primary)","","USD","",""))</f>
        <v/>
      </c>
      <c r="F2193" s="2" t="str" cm="1">
        <f t="array" ref="F2193">IF(C2193="","",_xll.PBD(C2193,"Limit3.Investor Types (Other)","h","USD","",""))</f>
        <v/>
      </c>
      <c r="G2193" s="2"/>
      <c r="H2193" s="2"/>
      <c r="I2193" s="2"/>
      <c r="J2193" s="2" t="str" cm="1">
        <f t="array" ref="J2193">IF(C2193="","",_xll.PBD(C2193,"HQ Country","","USD","",""))</f>
        <v/>
      </c>
      <c r="K2193" s="2" t="str" cm="1">
        <f t="array" ref="K2193">IF(C2193="","",_xll.PBD(C2193,"Website","","USD","",""))</f>
        <v/>
      </c>
      <c r="L2193" s="2" t="str">
        <f t="shared" si="7"/>
        <v/>
      </c>
      <c r="M2193" s="2" t="str" cm="1">
        <f t="array" ref="M2193">IF(C2193="","",_xll.PBD(C2193,"Preferred Verticals","","USD","",""))</f>
        <v/>
      </c>
    </row>
    <row r="2194" spans="2:13" x14ac:dyDescent="0.2">
      <c r="B2194" s="2" t="str" cm="1">
        <f t="array" ref="B2194">IF(C2194="","",_xll.PBD(C2194,"Name","","USD","",""))</f>
        <v/>
      </c>
      <c r="E2194" s="2" t="str" cm="1">
        <f t="array" ref="E2194">IF(C2194="","",_xll.PBD(C2194,"Investor Type (Primary)","","USD","",""))</f>
        <v/>
      </c>
      <c r="F2194" s="2" t="str" cm="1">
        <f t="array" ref="F2194">IF(C2194="","",_xll.PBD(C2194,"Limit3.Investor Types (Other)","h","USD","",""))</f>
        <v/>
      </c>
      <c r="G2194" s="2"/>
      <c r="H2194" s="2"/>
      <c r="I2194" s="2"/>
      <c r="J2194" s="2" t="str" cm="1">
        <f t="array" ref="J2194">IF(C2194="","",_xll.PBD(C2194,"HQ Country","","USD","",""))</f>
        <v/>
      </c>
      <c r="K2194" s="2" t="str" cm="1">
        <f t="array" ref="K2194">IF(C2194="","",_xll.PBD(C2194,"Website","","USD","",""))</f>
        <v/>
      </c>
      <c r="L2194" s="2" t="str">
        <f t="shared" si="7"/>
        <v/>
      </c>
      <c r="M2194" s="2" t="str" cm="1">
        <f t="array" ref="M2194">IF(C2194="","",_xll.PBD(C2194,"Preferred Verticals","","USD","",""))</f>
        <v/>
      </c>
    </row>
    <row r="2195" spans="2:13" x14ac:dyDescent="0.2">
      <c r="B2195" s="2" t="str" cm="1">
        <f t="array" ref="B2195">IF(C2195="","",_xll.PBD(C2195,"Name","","USD","",""))</f>
        <v/>
      </c>
      <c r="E2195" s="2" t="str" cm="1">
        <f t="array" ref="E2195">IF(C2195="","",_xll.PBD(C2195,"Investor Type (Primary)","","USD","",""))</f>
        <v/>
      </c>
      <c r="F2195" s="2" t="str" cm="1">
        <f t="array" ref="F2195">IF(C2195="","",_xll.PBD(C2195,"Limit3.Investor Types (Other)","h","USD","",""))</f>
        <v/>
      </c>
      <c r="G2195" s="2"/>
      <c r="H2195" s="2"/>
      <c r="I2195" s="2"/>
      <c r="J2195" s="2" t="str" cm="1">
        <f t="array" ref="J2195">IF(C2195="","",_xll.PBD(C2195,"HQ Country","","USD","",""))</f>
        <v/>
      </c>
      <c r="K2195" s="2" t="str" cm="1">
        <f t="array" ref="K2195">IF(C2195="","",_xll.PBD(C2195,"Website","","USD","",""))</f>
        <v/>
      </c>
      <c r="L2195" s="2" t="str">
        <f t="shared" si="7"/>
        <v/>
      </c>
      <c r="M2195" s="2" t="str" cm="1">
        <f t="array" ref="M2195">IF(C2195="","",_xll.PBD(C2195,"Preferred Verticals","","USD","",""))</f>
        <v/>
      </c>
    </row>
    <row r="2196" spans="2:13" x14ac:dyDescent="0.2">
      <c r="B2196" s="2" t="str" cm="1">
        <f t="array" ref="B2196">IF(C2196="","",_xll.PBD(C2196,"Name","","USD","",""))</f>
        <v/>
      </c>
      <c r="E2196" s="2" t="str" cm="1">
        <f t="array" ref="E2196">IF(C2196="","",_xll.PBD(C2196,"Investor Type (Primary)","","USD","",""))</f>
        <v/>
      </c>
      <c r="F2196" s="2" t="str" cm="1">
        <f t="array" ref="F2196">IF(C2196="","",_xll.PBD(C2196,"Limit3.Investor Types (Other)","h","USD","",""))</f>
        <v/>
      </c>
      <c r="G2196" s="2"/>
      <c r="H2196" s="2"/>
      <c r="I2196" s="2"/>
      <c r="J2196" s="2" t="str" cm="1">
        <f t="array" ref="J2196">IF(C2196="","",_xll.PBD(C2196,"HQ Country","","USD","",""))</f>
        <v/>
      </c>
      <c r="K2196" s="2" t="str" cm="1">
        <f t="array" ref="K2196">IF(C2196="","",_xll.PBD(C2196,"Website","","USD","",""))</f>
        <v/>
      </c>
      <c r="L2196" s="2" t="str">
        <f t="shared" si="7"/>
        <v/>
      </c>
      <c r="M2196" s="2" t="str" cm="1">
        <f t="array" ref="M2196">IF(C2196="","",_xll.PBD(C2196,"Preferred Verticals","","USD","",""))</f>
        <v/>
      </c>
    </row>
    <row r="2197" spans="2:13" x14ac:dyDescent="0.2">
      <c r="B2197" s="2" t="str" cm="1">
        <f t="array" ref="B2197">IF(C2197="","",_xll.PBD(C2197,"Name","","USD","",""))</f>
        <v/>
      </c>
      <c r="E2197" s="2" t="str" cm="1">
        <f t="array" ref="E2197">IF(C2197="","",_xll.PBD(C2197,"Investor Type (Primary)","","USD","",""))</f>
        <v/>
      </c>
      <c r="F2197" s="2" t="str" cm="1">
        <f t="array" ref="F2197">IF(C2197="","",_xll.PBD(C2197,"Limit3.Investor Types (Other)","h","USD","",""))</f>
        <v/>
      </c>
      <c r="G2197" s="2"/>
      <c r="H2197" s="2"/>
      <c r="I2197" s="2"/>
      <c r="J2197" s="2" t="str" cm="1">
        <f t="array" ref="J2197">IF(C2197="","",_xll.PBD(C2197,"HQ Country","","USD","",""))</f>
        <v/>
      </c>
      <c r="K2197" s="2" t="str" cm="1">
        <f t="array" ref="K2197">IF(C2197="","",_xll.PBD(C2197,"Website","","USD","",""))</f>
        <v/>
      </c>
      <c r="L2197" s="2" t="str">
        <f t="shared" si="7"/>
        <v/>
      </c>
      <c r="M2197" s="2" t="str" cm="1">
        <f t="array" ref="M2197">IF(C2197="","",_xll.PBD(C2197,"Preferred Verticals","","USD","",""))</f>
        <v/>
      </c>
    </row>
    <row r="2198" spans="2:13" x14ac:dyDescent="0.2">
      <c r="B2198" s="2" t="str" cm="1">
        <f t="array" ref="B2198">IF(C2198="","",_xll.PBD(C2198,"Name","","USD","",""))</f>
        <v/>
      </c>
      <c r="E2198" s="2" t="str" cm="1">
        <f t="array" ref="E2198">IF(C2198="","",_xll.PBD(C2198,"Investor Type (Primary)","","USD","",""))</f>
        <v/>
      </c>
      <c r="F2198" s="2" t="str" cm="1">
        <f t="array" ref="F2198">IF(C2198="","",_xll.PBD(C2198,"Limit3.Investor Types (Other)","h","USD","",""))</f>
        <v/>
      </c>
      <c r="G2198" s="2"/>
      <c r="H2198" s="2"/>
      <c r="I2198" s="2"/>
      <c r="J2198" s="2" t="str" cm="1">
        <f t="array" ref="J2198">IF(C2198="","",_xll.PBD(C2198,"HQ Country","","USD","",""))</f>
        <v/>
      </c>
      <c r="K2198" s="2" t="str" cm="1">
        <f t="array" ref="K2198">IF(C2198="","",_xll.PBD(C2198,"Website","","USD","",""))</f>
        <v/>
      </c>
      <c r="L2198" s="2" t="str">
        <f t="shared" si="7"/>
        <v/>
      </c>
      <c r="M2198" s="2" t="str" cm="1">
        <f t="array" ref="M2198">IF(C2198="","",_xll.PBD(C2198,"Preferred Verticals","","USD","",""))</f>
        <v/>
      </c>
    </row>
    <row r="2199" spans="2:13" x14ac:dyDescent="0.2">
      <c r="B2199" s="2" t="str" cm="1">
        <f t="array" ref="B2199">IF(C2199="","",_xll.PBD(C2199,"Name","","USD","",""))</f>
        <v/>
      </c>
      <c r="E2199" s="2" t="str" cm="1">
        <f t="array" ref="E2199">IF(C2199="","",_xll.PBD(C2199,"Investor Type (Primary)","","USD","",""))</f>
        <v/>
      </c>
      <c r="F2199" s="2" t="str" cm="1">
        <f t="array" ref="F2199">IF(C2199="","",_xll.PBD(C2199,"Limit3.Investor Types (Other)","h","USD","",""))</f>
        <v/>
      </c>
      <c r="G2199" s="2"/>
      <c r="H2199" s="2"/>
      <c r="I2199" s="2"/>
      <c r="J2199" s="2" t="str" cm="1">
        <f t="array" ref="J2199">IF(C2199="","",_xll.PBD(C2199,"HQ Country","","USD","",""))</f>
        <v/>
      </c>
      <c r="K2199" s="2" t="str" cm="1">
        <f t="array" ref="K2199">IF(C2199="","",_xll.PBD(C2199,"Website","","USD","",""))</f>
        <v/>
      </c>
      <c r="L2199" s="2" t="str">
        <f t="shared" si="7"/>
        <v/>
      </c>
      <c r="M2199" s="2" t="str" cm="1">
        <f t="array" ref="M2199">IF(C2199="","",_xll.PBD(C2199,"Preferred Verticals","","USD","",""))</f>
        <v/>
      </c>
    </row>
    <row r="2200" spans="2:13" x14ac:dyDescent="0.2">
      <c r="B2200" s="2" t="str" cm="1">
        <f t="array" ref="B2200">IF(C2200="","",_xll.PBD(C2200,"Name","","USD","",""))</f>
        <v/>
      </c>
      <c r="E2200" s="2" t="str" cm="1">
        <f t="array" ref="E2200">IF(C2200="","",_xll.PBD(C2200,"Investor Type (Primary)","","USD","",""))</f>
        <v/>
      </c>
      <c r="F2200" s="2" t="str" cm="1">
        <f t="array" ref="F2200">IF(C2200="","",_xll.PBD(C2200,"Limit3.Investor Types (Other)","h","USD","",""))</f>
        <v/>
      </c>
      <c r="G2200" s="2"/>
      <c r="H2200" s="2"/>
      <c r="I2200" s="2"/>
      <c r="J2200" s="2" t="str" cm="1">
        <f t="array" ref="J2200">IF(C2200="","",_xll.PBD(C2200,"HQ Country","","USD","",""))</f>
        <v/>
      </c>
      <c r="K2200" s="2" t="str" cm="1">
        <f t="array" ref="K2200">IF(C2200="","",_xll.PBD(C2200,"Website","","USD","",""))</f>
        <v/>
      </c>
      <c r="L2200" s="2" t="str">
        <f t="shared" si="7"/>
        <v/>
      </c>
      <c r="M2200" s="2" t="str" cm="1">
        <f t="array" ref="M2200">IF(C2200="","",_xll.PBD(C2200,"Preferred Verticals","","USD","",""))</f>
        <v/>
      </c>
    </row>
    <row r="2201" spans="2:13" x14ac:dyDescent="0.2">
      <c r="B2201" s="2" t="str" cm="1">
        <f t="array" ref="B2201">IF(C2201="","",_xll.PBD(C2201,"Name","","USD","",""))</f>
        <v/>
      </c>
      <c r="E2201" s="2" t="str" cm="1">
        <f t="array" ref="E2201">IF(C2201="","",_xll.PBD(C2201,"Investor Type (Primary)","","USD","",""))</f>
        <v/>
      </c>
      <c r="F2201" s="2" t="str" cm="1">
        <f t="array" ref="F2201">IF(C2201="","",_xll.PBD(C2201,"Limit3.Investor Types (Other)","h","USD","",""))</f>
        <v/>
      </c>
      <c r="G2201" s="2"/>
      <c r="H2201" s="2"/>
      <c r="I2201" s="2"/>
      <c r="J2201" s="2" t="str" cm="1">
        <f t="array" ref="J2201">IF(C2201="","",_xll.PBD(C2201,"HQ Country","","USD","",""))</f>
        <v/>
      </c>
      <c r="K2201" s="2" t="str" cm="1">
        <f t="array" ref="K2201">IF(C2201="","",_xll.PBD(C2201,"Website","","USD","",""))</f>
        <v/>
      </c>
      <c r="L2201" s="2" t="str">
        <f t="shared" si="7"/>
        <v/>
      </c>
      <c r="M2201" s="2" t="str" cm="1">
        <f t="array" ref="M2201">IF(C2201="","",_xll.PBD(C2201,"Preferred Verticals","","USD","",""))</f>
        <v/>
      </c>
    </row>
    <row r="2202" spans="2:13" x14ac:dyDescent="0.2">
      <c r="B2202" s="2" t="str" cm="1">
        <f t="array" ref="B2202">IF(C2202="","",_xll.PBD(C2202,"Name","","USD","",""))</f>
        <v/>
      </c>
      <c r="E2202" s="2" t="str" cm="1">
        <f t="array" ref="E2202">IF(C2202="","",_xll.PBD(C2202,"Investor Type (Primary)","","USD","",""))</f>
        <v/>
      </c>
      <c r="F2202" s="2" t="str" cm="1">
        <f t="array" ref="F2202">IF(C2202="","",_xll.PBD(C2202,"Limit3.Investor Types (Other)","h","USD","",""))</f>
        <v/>
      </c>
      <c r="G2202" s="2"/>
      <c r="H2202" s="2"/>
      <c r="I2202" s="2"/>
      <c r="J2202" s="2" t="str" cm="1">
        <f t="array" ref="J2202">IF(C2202="","",_xll.PBD(C2202,"HQ Country","","USD","",""))</f>
        <v/>
      </c>
      <c r="K2202" s="2" t="str" cm="1">
        <f t="array" ref="K2202">IF(C2202="","",_xll.PBD(C2202,"Website","","USD","",""))</f>
        <v/>
      </c>
      <c r="L2202" s="2" t="str">
        <f t="shared" si="7"/>
        <v/>
      </c>
      <c r="M2202" s="2" t="str" cm="1">
        <f t="array" ref="M2202">IF(C2202="","",_xll.PBD(C2202,"Preferred Verticals","","USD","",""))</f>
        <v/>
      </c>
    </row>
    <row r="2203" spans="2:13" x14ac:dyDescent="0.2">
      <c r="B2203" s="2" t="str" cm="1">
        <f t="array" ref="B2203">IF(C2203="","",_xll.PBD(C2203,"Name","","USD","",""))</f>
        <v/>
      </c>
      <c r="E2203" s="2" t="str" cm="1">
        <f t="array" ref="E2203">IF(C2203="","",_xll.PBD(C2203,"Investor Type (Primary)","","USD","",""))</f>
        <v/>
      </c>
      <c r="F2203" s="2" t="str" cm="1">
        <f t="array" ref="F2203">IF(C2203="","",_xll.PBD(C2203,"Limit3.Investor Types (Other)","h","USD","",""))</f>
        <v/>
      </c>
      <c r="G2203" s="2"/>
      <c r="H2203" s="2"/>
      <c r="I2203" s="2"/>
      <c r="J2203" s="2" t="str" cm="1">
        <f t="array" ref="J2203">IF(C2203="","",_xll.PBD(C2203,"HQ Country","","USD","",""))</f>
        <v/>
      </c>
      <c r="K2203" s="2" t="str" cm="1">
        <f t="array" ref="K2203">IF(C2203="","",_xll.PBD(C2203,"Website","","USD","",""))</f>
        <v/>
      </c>
      <c r="L2203" s="2" t="str">
        <f t="shared" si="7"/>
        <v/>
      </c>
      <c r="M2203" s="2" t="str" cm="1">
        <f t="array" ref="M2203">IF(C2203="","",_xll.PBD(C2203,"Preferred Verticals","","USD","",""))</f>
        <v/>
      </c>
    </row>
    <row r="2204" spans="2:13" x14ac:dyDescent="0.2">
      <c r="B2204" s="2" t="str" cm="1">
        <f t="array" ref="B2204">IF(C2204="","",_xll.PBD(C2204,"Name","","USD","",""))</f>
        <v/>
      </c>
      <c r="E2204" s="2" t="str" cm="1">
        <f t="array" ref="E2204">IF(C2204="","",_xll.PBD(C2204,"Investor Type (Primary)","","USD","",""))</f>
        <v/>
      </c>
      <c r="F2204" s="2" t="str" cm="1">
        <f t="array" ref="F2204">IF(C2204="","",_xll.PBD(C2204,"Limit3.Investor Types (Other)","h","USD","",""))</f>
        <v/>
      </c>
      <c r="G2204" s="2"/>
      <c r="H2204" s="2"/>
      <c r="I2204" s="2"/>
      <c r="J2204" s="2" t="str" cm="1">
        <f t="array" ref="J2204">IF(C2204="","",_xll.PBD(C2204,"HQ Country","","USD","",""))</f>
        <v/>
      </c>
      <c r="K2204" s="2" t="str" cm="1">
        <f t="array" ref="K2204">IF(C2204="","",_xll.PBD(C2204,"Website","","USD","",""))</f>
        <v/>
      </c>
      <c r="L2204" s="2" t="str">
        <f t="shared" si="7"/>
        <v/>
      </c>
      <c r="M2204" s="2" t="str" cm="1">
        <f t="array" ref="M2204">IF(C2204="","",_xll.PBD(C2204,"Preferred Verticals","","USD","",""))</f>
        <v/>
      </c>
    </row>
    <row r="2205" spans="2:13" x14ac:dyDescent="0.2">
      <c r="B2205" s="2" t="str" cm="1">
        <f t="array" ref="B2205">IF(C2205="","",_xll.PBD(C2205,"Name","","USD","",""))</f>
        <v/>
      </c>
      <c r="E2205" s="2" t="str" cm="1">
        <f t="array" ref="E2205">IF(C2205="","",_xll.PBD(C2205,"Investor Type (Primary)","","USD","",""))</f>
        <v/>
      </c>
      <c r="F2205" s="2" t="str" cm="1">
        <f t="array" ref="F2205">IF(C2205="","",_xll.PBD(C2205,"Limit3.Investor Types (Other)","h","USD","",""))</f>
        <v/>
      </c>
      <c r="G2205" s="2"/>
      <c r="H2205" s="2"/>
      <c r="I2205" s="2"/>
      <c r="J2205" s="2" t="str" cm="1">
        <f t="array" ref="J2205">IF(C2205="","",_xll.PBD(C2205,"HQ Country","","USD","",""))</f>
        <v/>
      </c>
      <c r="K2205" s="2" t="str" cm="1">
        <f t="array" ref="K2205">IF(C2205="","",_xll.PBD(C2205,"Website","","USD","",""))</f>
        <v/>
      </c>
      <c r="L2205" s="2" t="str">
        <f t="shared" si="7"/>
        <v/>
      </c>
      <c r="M2205" s="2" t="str" cm="1">
        <f t="array" ref="M2205">IF(C2205="","",_xll.PBD(C2205,"Preferred Verticals","","USD","",""))</f>
        <v/>
      </c>
    </row>
    <row r="2206" spans="2:13" x14ac:dyDescent="0.2">
      <c r="B2206" s="2" t="str" cm="1">
        <f t="array" ref="B2206">IF(C2206="","",_xll.PBD(C2206,"Name","","USD","",""))</f>
        <v/>
      </c>
      <c r="E2206" s="2" t="str" cm="1">
        <f t="array" ref="E2206">IF(C2206="","",_xll.PBD(C2206,"Investor Type (Primary)","","USD","",""))</f>
        <v/>
      </c>
      <c r="F2206" s="2" t="str" cm="1">
        <f t="array" ref="F2206">IF(C2206="","",_xll.PBD(C2206,"Limit3.Investor Types (Other)","h","USD","",""))</f>
        <v/>
      </c>
      <c r="G2206" s="2"/>
      <c r="H2206" s="2"/>
      <c r="I2206" s="2"/>
      <c r="J2206" s="2" t="str" cm="1">
        <f t="array" ref="J2206">IF(C2206="","",_xll.PBD(C2206,"HQ Country","","USD","",""))</f>
        <v/>
      </c>
      <c r="K2206" s="2" t="str" cm="1">
        <f t="array" ref="K2206">IF(C2206="","",_xll.PBD(C2206,"Website","","USD","",""))</f>
        <v/>
      </c>
      <c r="L2206" s="2" t="str">
        <f t="shared" si="7"/>
        <v/>
      </c>
      <c r="M2206" s="2" t="str" cm="1">
        <f t="array" ref="M2206">IF(C2206="","",_xll.PBD(C2206,"Preferred Verticals","","USD","",""))</f>
        <v/>
      </c>
    </row>
    <row r="2207" spans="2:13" x14ac:dyDescent="0.2">
      <c r="B2207" s="2" t="str" cm="1">
        <f t="array" ref="B2207">IF(C2207="","",_xll.PBD(C2207,"Name","","USD","",""))</f>
        <v/>
      </c>
      <c r="E2207" s="2" t="str" cm="1">
        <f t="array" ref="E2207">IF(C2207="","",_xll.PBD(C2207,"Investor Type (Primary)","","USD","",""))</f>
        <v/>
      </c>
      <c r="F2207" s="2" t="str" cm="1">
        <f t="array" ref="F2207">IF(C2207="","",_xll.PBD(C2207,"Limit3.Investor Types (Other)","h","USD","",""))</f>
        <v/>
      </c>
      <c r="G2207" s="2"/>
      <c r="H2207" s="2"/>
      <c r="I2207" s="2"/>
      <c r="J2207" s="2" t="str" cm="1">
        <f t="array" ref="J2207">IF(C2207="","",_xll.PBD(C2207,"HQ Country","","USD","",""))</f>
        <v/>
      </c>
      <c r="K2207" s="2" t="str" cm="1">
        <f t="array" ref="K2207">IF(C2207="","",_xll.PBD(C2207,"Website","","USD","",""))</f>
        <v/>
      </c>
      <c r="L2207" s="2" t="str">
        <f t="shared" si="7"/>
        <v/>
      </c>
      <c r="M2207" s="2" t="str" cm="1">
        <f t="array" ref="M2207">IF(C2207="","",_xll.PBD(C2207,"Preferred Verticals","","USD","",""))</f>
        <v/>
      </c>
    </row>
    <row r="2208" spans="2:13" x14ac:dyDescent="0.2">
      <c r="B2208" s="2" t="str" cm="1">
        <f t="array" ref="B2208">IF(C2208="","",_xll.PBD(C2208,"Name","","USD","",""))</f>
        <v/>
      </c>
      <c r="E2208" s="2" t="str" cm="1">
        <f t="array" ref="E2208">IF(C2208="","",_xll.PBD(C2208,"Investor Type (Primary)","","USD","",""))</f>
        <v/>
      </c>
      <c r="F2208" s="2" t="str" cm="1">
        <f t="array" ref="F2208">IF(C2208="","",_xll.PBD(C2208,"Limit3.Investor Types (Other)","h","USD","",""))</f>
        <v/>
      </c>
      <c r="G2208" s="2"/>
      <c r="H2208" s="2"/>
      <c r="I2208" s="2"/>
      <c r="J2208" s="2" t="str" cm="1">
        <f t="array" ref="J2208">IF(C2208="","",_xll.PBD(C2208,"HQ Country","","USD","",""))</f>
        <v/>
      </c>
      <c r="K2208" s="2" t="str" cm="1">
        <f t="array" ref="K2208">IF(C2208="","",_xll.PBD(C2208,"Website","","USD","",""))</f>
        <v/>
      </c>
      <c r="L2208" s="2" t="str">
        <f t="shared" si="7"/>
        <v/>
      </c>
      <c r="M2208" s="2" t="str" cm="1">
        <f t="array" ref="M2208">IF(C2208="","",_xll.PBD(C2208,"Preferred Verticals","","USD","",""))</f>
        <v/>
      </c>
    </row>
    <row r="2209" spans="2:13" x14ac:dyDescent="0.2">
      <c r="B2209" s="2" t="str" cm="1">
        <f t="array" ref="B2209">IF(C2209="","",_xll.PBD(C2209,"Name","","USD","",""))</f>
        <v/>
      </c>
      <c r="E2209" s="2" t="str" cm="1">
        <f t="array" ref="E2209">IF(C2209="","",_xll.PBD(C2209,"Investor Type (Primary)","","USD","",""))</f>
        <v/>
      </c>
      <c r="F2209" s="2" t="str" cm="1">
        <f t="array" ref="F2209">IF(C2209="","",_xll.PBD(C2209,"Limit3.Investor Types (Other)","h","USD","",""))</f>
        <v/>
      </c>
      <c r="G2209" s="2"/>
      <c r="H2209" s="2"/>
      <c r="I2209" s="2"/>
      <c r="J2209" s="2" t="str" cm="1">
        <f t="array" ref="J2209">IF(C2209="","",_xll.PBD(C2209,"HQ Country","","USD","",""))</f>
        <v/>
      </c>
      <c r="K2209" s="2" t="str" cm="1">
        <f t="array" ref="K2209">IF(C2209="","",_xll.PBD(C2209,"Website","","USD","",""))</f>
        <v/>
      </c>
      <c r="L2209" s="2" t="str">
        <f t="shared" ref="L2209:L2272" si="8">SUBSTITUTE(SUBSTITUTE(K2209,"www.",""),".com","")</f>
        <v/>
      </c>
      <c r="M2209" s="2" t="str" cm="1">
        <f t="array" ref="M2209">IF(C2209="","",_xll.PBD(C2209,"Preferred Verticals","","USD","",""))</f>
        <v/>
      </c>
    </row>
    <row r="2210" spans="2:13" x14ac:dyDescent="0.2">
      <c r="B2210" s="2" t="str" cm="1">
        <f t="array" ref="B2210">IF(C2210="","",_xll.PBD(C2210,"Name","","USD","",""))</f>
        <v/>
      </c>
      <c r="E2210" s="2" t="str" cm="1">
        <f t="array" ref="E2210">IF(C2210="","",_xll.PBD(C2210,"Investor Type (Primary)","","USD","",""))</f>
        <v/>
      </c>
      <c r="F2210" s="2" t="str" cm="1">
        <f t="array" ref="F2210">IF(C2210="","",_xll.PBD(C2210,"Limit3.Investor Types (Other)","h","USD","",""))</f>
        <v/>
      </c>
      <c r="G2210" s="2"/>
      <c r="H2210" s="2"/>
      <c r="I2210" s="2"/>
      <c r="J2210" s="2" t="str" cm="1">
        <f t="array" ref="J2210">IF(C2210="","",_xll.PBD(C2210,"HQ Country","","USD","",""))</f>
        <v/>
      </c>
      <c r="K2210" s="2" t="str" cm="1">
        <f t="array" ref="K2210">IF(C2210="","",_xll.PBD(C2210,"Website","","USD","",""))</f>
        <v/>
      </c>
      <c r="L2210" s="2" t="str">
        <f t="shared" si="8"/>
        <v/>
      </c>
      <c r="M2210" s="2" t="str" cm="1">
        <f t="array" ref="M2210">IF(C2210="","",_xll.PBD(C2210,"Preferred Verticals","","USD","",""))</f>
        <v/>
      </c>
    </row>
    <row r="2211" spans="2:13" x14ac:dyDescent="0.2">
      <c r="B2211" s="2" t="str" cm="1">
        <f t="array" ref="B2211">IF(C2211="","",_xll.PBD(C2211,"Name","","USD","",""))</f>
        <v/>
      </c>
      <c r="E2211" s="2" t="str" cm="1">
        <f t="array" ref="E2211">IF(C2211="","",_xll.PBD(C2211,"Investor Type (Primary)","","USD","",""))</f>
        <v/>
      </c>
      <c r="F2211" s="2" t="str" cm="1">
        <f t="array" ref="F2211">IF(C2211="","",_xll.PBD(C2211,"Limit3.Investor Types (Other)","h","USD","",""))</f>
        <v/>
      </c>
      <c r="G2211" s="2"/>
      <c r="H2211" s="2"/>
      <c r="I2211" s="2"/>
      <c r="J2211" s="2" t="str" cm="1">
        <f t="array" ref="J2211">IF(C2211="","",_xll.PBD(C2211,"HQ Country","","USD","",""))</f>
        <v/>
      </c>
      <c r="K2211" s="2" t="str" cm="1">
        <f t="array" ref="K2211">IF(C2211="","",_xll.PBD(C2211,"Website","","USD","",""))</f>
        <v/>
      </c>
      <c r="L2211" s="2" t="str">
        <f t="shared" si="8"/>
        <v/>
      </c>
      <c r="M2211" s="2" t="str" cm="1">
        <f t="array" ref="M2211">IF(C2211="","",_xll.PBD(C2211,"Preferred Verticals","","USD","",""))</f>
        <v/>
      </c>
    </row>
    <row r="2212" spans="2:13" x14ac:dyDescent="0.2">
      <c r="B2212" s="2" t="str" cm="1">
        <f t="array" ref="B2212">IF(C2212="","",_xll.PBD(C2212,"Name","","USD","",""))</f>
        <v/>
      </c>
      <c r="E2212" s="2" t="str" cm="1">
        <f t="array" ref="E2212">IF(C2212="","",_xll.PBD(C2212,"Investor Type (Primary)","","USD","",""))</f>
        <v/>
      </c>
      <c r="F2212" s="2" t="str" cm="1">
        <f t="array" ref="F2212">IF(C2212="","",_xll.PBD(C2212,"Limit3.Investor Types (Other)","h","USD","",""))</f>
        <v/>
      </c>
      <c r="G2212" s="2"/>
      <c r="H2212" s="2"/>
      <c r="I2212" s="2"/>
      <c r="J2212" s="2" t="str" cm="1">
        <f t="array" ref="J2212">IF(C2212="","",_xll.PBD(C2212,"HQ Country","","USD","",""))</f>
        <v/>
      </c>
      <c r="K2212" s="2" t="str" cm="1">
        <f t="array" ref="K2212">IF(C2212="","",_xll.PBD(C2212,"Website","","USD","",""))</f>
        <v/>
      </c>
      <c r="L2212" s="2" t="str">
        <f t="shared" si="8"/>
        <v/>
      </c>
      <c r="M2212" s="2" t="str" cm="1">
        <f t="array" ref="M2212">IF(C2212="","",_xll.PBD(C2212,"Preferred Verticals","","USD","",""))</f>
        <v/>
      </c>
    </row>
    <row r="2213" spans="2:13" x14ac:dyDescent="0.2">
      <c r="B2213" s="2" t="str" cm="1">
        <f t="array" ref="B2213">IF(C2213="","",_xll.PBD(C2213,"Name","","USD","",""))</f>
        <v/>
      </c>
      <c r="E2213" s="2" t="str" cm="1">
        <f t="array" ref="E2213">IF(C2213="","",_xll.PBD(C2213,"Investor Type (Primary)","","USD","",""))</f>
        <v/>
      </c>
      <c r="F2213" s="2" t="str" cm="1">
        <f t="array" ref="F2213">IF(C2213="","",_xll.PBD(C2213,"Limit3.Investor Types (Other)","h","USD","",""))</f>
        <v/>
      </c>
      <c r="G2213" s="2"/>
      <c r="H2213" s="2"/>
      <c r="I2213" s="2"/>
      <c r="J2213" s="2" t="str" cm="1">
        <f t="array" ref="J2213">IF(C2213="","",_xll.PBD(C2213,"HQ Country","","USD","",""))</f>
        <v/>
      </c>
      <c r="K2213" s="2" t="str" cm="1">
        <f t="array" ref="K2213">IF(C2213="","",_xll.PBD(C2213,"Website","","USD","",""))</f>
        <v/>
      </c>
      <c r="L2213" s="2" t="str">
        <f t="shared" si="8"/>
        <v/>
      </c>
      <c r="M2213" s="2" t="str" cm="1">
        <f t="array" ref="M2213">IF(C2213="","",_xll.PBD(C2213,"Preferred Verticals","","USD","",""))</f>
        <v/>
      </c>
    </row>
    <row r="2214" spans="2:13" x14ac:dyDescent="0.2">
      <c r="B2214" s="2" t="str" cm="1">
        <f t="array" ref="B2214">IF(C2214="","",_xll.PBD(C2214,"Name","","USD","",""))</f>
        <v/>
      </c>
      <c r="E2214" s="2" t="str" cm="1">
        <f t="array" ref="E2214">IF(C2214="","",_xll.PBD(C2214,"Investor Type (Primary)","","USD","",""))</f>
        <v/>
      </c>
      <c r="F2214" s="2" t="str" cm="1">
        <f t="array" ref="F2214">IF(C2214="","",_xll.PBD(C2214,"Limit3.Investor Types (Other)","h","USD","",""))</f>
        <v/>
      </c>
      <c r="G2214" s="2"/>
      <c r="H2214" s="2"/>
      <c r="I2214" s="2"/>
      <c r="J2214" s="2" t="str" cm="1">
        <f t="array" ref="J2214">IF(C2214="","",_xll.PBD(C2214,"HQ Country","","USD","",""))</f>
        <v/>
      </c>
      <c r="K2214" s="2" t="str" cm="1">
        <f t="array" ref="K2214">IF(C2214="","",_xll.PBD(C2214,"Website","","USD","",""))</f>
        <v/>
      </c>
      <c r="L2214" s="2" t="str">
        <f t="shared" si="8"/>
        <v/>
      </c>
      <c r="M2214" s="2" t="str" cm="1">
        <f t="array" ref="M2214">IF(C2214="","",_xll.PBD(C2214,"Preferred Verticals","","USD","",""))</f>
        <v/>
      </c>
    </row>
    <row r="2215" spans="2:13" x14ac:dyDescent="0.2">
      <c r="B2215" s="2" t="str" cm="1">
        <f t="array" ref="B2215">IF(C2215="","",_xll.PBD(C2215,"Name","","USD","",""))</f>
        <v/>
      </c>
      <c r="E2215" s="2" t="str" cm="1">
        <f t="array" ref="E2215">IF(C2215="","",_xll.PBD(C2215,"Investor Type (Primary)","","USD","",""))</f>
        <v/>
      </c>
      <c r="F2215" s="2" t="str" cm="1">
        <f t="array" ref="F2215">IF(C2215="","",_xll.PBD(C2215,"Limit3.Investor Types (Other)","h","USD","",""))</f>
        <v/>
      </c>
      <c r="G2215" s="2"/>
      <c r="H2215" s="2"/>
      <c r="I2215" s="2"/>
      <c r="J2215" s="2" t="str" cm="1">
        <f t="array" ref="J2215">IF(C2215="","",_xll.PBD(C2215,"HQ Country","","USD","",""))</f>
        <v/>
      </c>
      <c r="K2215" s="2" t="str" cm="1">
        <f t="array" ref="K2215">IF(C2215="","",_xll.PBD(C2215,"Website","","USD","",""))</f>
        <v/>
      </c>
      <c r="L2215" s="2" t="str">
        <f t="shared" si="8"/>
        <v/>
      </c>
      <c r="M2215" s="2" t="str" cm="1">
        <f t="array" ref="M2215">IF(C2215="","",_xll.PBD(C2215,"Preferred Verticals","","USD","",""))</f>
        <v/>
      </c>
    </row>
    <row r="2216" spans="2:13" x14ac:dyDescent="0.2">
      <c r="B2216" s="2" t="str" cm="1">
        <f t="array" ref="B2216">IF(C2216="","",_xll.PBD(C2216,"Name","","USD","",""))</f>
        <v/>
      </c>
      <c r="E2216" s="2" t="str" cm="1">
        <f t="array" ref="E2216">IF(C2216="","",_xll.PBD(C2216,"Investor Type (Primary)","","USD","",""))</f>
        <v/>
      </c>
      <c r="F2216" s="2" t="str" cm="1">
        <f t="array" ref="F2216">IF(C2216="","",_xll.PBD(C2216,"Limit3.Investor Types (Other)","h","USD","",""))</f>
        <v/>
      </c>
      <c r="G2216" s="2"/>
      <c r="H2216" s="2"/>
      <c r="I2216" s="2"/>
      <c r="J2216" s="2" t="str" cm="1">
        <f t="array" ref="J2216">IF(C2216="","",_xll.PBD(C2216,"HQ Country","","USD","",""))</f>
        <v/>
      </c>
      <c r="K2216" s="2" t="str" cm="1">
        <f t="array" ref="K2216">IF(C2216="","",_xll.PBD(C2216,"Website","","USD","",""))</f>
        <v/>
      </c>
      <c r="L2216" s="2" t="str">
        <f t="shared" si="8"/>
        <v/>
      </c>
      <c r="M2216" s="2" t="str" cm="1">
        <f t="array" ref="M2216">IF(C2216="","",_xll.PBD(C2216,"Preferred Verticals","","USD","",""))</f>
        <v/>
      </c>
    </row>
    <row r="2217" spans="2:13" x14ac:dyDescent="0.2">
      <c r="B2217" s="2" t="str" cm="1">
        <f t="array" ref="B2217">IF(C2217="","",_xll.PBD(C2217,"Name","","USD","",""))</f>
        <v/>
      </c>
      <c r="E2217" s="2" t="str" cm="1">
        <f t="array" ref="E2217">IF(C2217="","",_xll.PBD(C2217,"Investor Type (Primary)","","USD","",""))</f>
        <v/>
      </c>
      <c r="F2217" s="2" t="str" cm="1">
        <f t="array" ref="F2217">IF(C2217="","",_xll.PBD(C2217,"Limit3.Investor Types (Other)","h","USD","",""))</f>
        <v/>
      </c>
      <c r="G2217" s="2"/>
      <c r="H2217" s="2"/>
      <c r="I2217" s="2"/>
      <c r="J2217" s="2" t="str" cm="1">
        <f t="array" ref="J2217">IF(C2217="","",_xll.PBD(C2217,"HQ Country","","USD","",""))</f>
        <v/>
      </c>
      <c r="K2217" s="2" t="str" cm="1">
        <f t="array" ref="K2217">IF(C2217="","",_xll.PBD(C2217,"Website","","USD","",""))</f>
        <v/>
      </c>
      <c r="L2217" s="2" t="str">
        <f t="shared" si="8"/>
        <v/>
      </c>
      <c r="M2217" s="2" t="str" cm="1">
        <f t="array" ref="M2217">IF(C2217="","",_xll.PBD(C2217,"Preferred Verticals","","USD","",""))</f>
        <v/>
      </c>
    </row>
    <row r="2218" spans="2:13" x14ac:dyDescent="0.2">
      <c r="B2218" s="2" t="str" cm="1">
        <f t="array" ref="B2218">IF(C2218="","",_xll.PBD(C2218,"Name","","USD","",""))</f>
        <v/>
      </c>
      <c r="E2218" s="2" t="str" cm="1">
        <f t="array" ref="E2218">IF(C2218="","",_xll.PBD(C2218,"Investor Type (Primary)","","USD","",""))</f>
        <v/>
      </c>
      <c r="F2218" s="2" t="str" cm="1">
        <f t="array" ref="F2218">IF(C2218="","",_xll.PBD(C2218,"Limit3.Investor Types (Other)","h","USD","",""))</f>
        <v/>
      </c>
      <c r="G2218" s="2"/>
      <c r="H2218" s="2"/>
      <c r="I2218" s="2"/>
      <c r="J2218" s="2" t="str" cm="1">
        <f t="array" ref="J2218">IF(C2218="","",_xll.PBD(C2218,"HQ Country","","USD","",""))</f>
        <v/>
      </c>
      <c r="K2218" s="2" t="str" cm="1">
        <f t="array" ref="K2218">IF(C2218="","",_xll.PBD(C2218,"Website","","USD","",""))</f>
        <v/>
      </c>
      <c r="L2218" s="2" t="str">
        <f t="shared" si="8"/>
        <v/>
      </c>
      <c r="M2218" s="2" t="str" cm="1">
        <f t="array" ref="M2218">IF(C2218="","",_xll.PBD(C2218,"Preferred Verticals","","USD","",""))</f>
        <v/>
      </c>
    </row>
    <row r="2219" spans="2:13" x14ac:dyDescent="0.2">
      <c r="B2219" s="2" t="str" cm="1">
        <f t="array" ref="B2219">IF(C2219="","",_xll.PBD(C2219,"Name","","USD","",""))</f>
        <v/>
      </c>
      <c r="E2219" s="2" t="str" cm="1">
        <f t="array" ref="E2219">IF(C2219="","",_xll.PBD(C2219,"Investor Type (Primary)","","USD","",""))</f>
        <v/>
      </c>
      <c r="F2219" s="2" t="str" cm="1">
        <f t="array" ref="F2219">IF(C2219="","",_xll.PBD(C2219,"Limit3.Investor Types (Other)","h","USD","",""))</f>
        <v/>
      </c>
      <c r="G2219" s="2"/>
      <c r="H2219" s="2"/>
      <c r="I2219" s="2"/>
      <c r="J2219" s="2" t="str" cm="1">
        <f t="array" ref="J2219">IF(C2219="","",_xll.PBD(C2219,"HQ Country","","USD","",""))</f>
        <v/>
      </c>
      <c r="K2219" s="2" t="str" cm="1">
        <f t="array" ref="K2219">IF(C2219="","",_xll.PBD(C2219,"Website","","USD","",""))</f>
        <v/>
      </c>
      <c r="L2219" s="2" t="str">
        <f t="shared" si="8"/>
        <v/>
      </c>
      <c r="M2219" s="2" t="str" cm="1">
        <f t="array" ref="M2219">IF(C2219="","",_xll.PBD(C2219,"Preferred Verticals","","USD","",""))</f>
        <v/>
      </c>
    </row>
    <row r="2220" spans="2:13" x14ac:dyDescent="0.2">
      <c r="B2220" s="2" t="str" cm="1">
        <f t="array" ref="B2220">IF(C2220="","",_xll.PBD(C2220,"Name","","USD","",""))</f>
        <v/>
      </c>
      <c r="E2220" s="2" t="str" cm="1">
        <f t="array" ref="E2220">IF(C2220="","",_xll.PBD(C2220,"Investor Type (Primary)","","USD","",""))</f>
        <v/>
      </c>
      <c r="F2220" s="2" t="str" cm="1">
        <f t="array" ref="F2220">IF(C2220="","",_xll.PBD(C2220,"Limit3.Investor Types (Other)","h","USD","",""))</f>
        <v/>
      </c>
      <c r="G2220" s="2"/>
      <c r="H2220" s="2"/>
      <c r="I2220" s="2"/>
      <c r="J2220" s="2" t="str" cm="1">
        <f t="array" ref="J2220">IF(C2220="","",_xll.PBD(C2220,"HQ Country","","USD","",""))</f>
        <v/>
      </c>
      <c r="K2220" s="2" t="str" cm="1">
        <f t="array" ref="K2220">IF(C2220="","",_xll.PBD(C2220,"Website","","USD","",""))</f>
        <v/>
      </c>
      <c r="L2220" s="2" t="str">
        <f t="shared" si="8"/>
        <v/>
      </c>
      <c r="M2220" s="2" t="str" cm="1">
        <f t="array" ref="M2220">IF(C2220="","",_xll.PBD(C2220,"Preferred Verticals","","USD","",""))</f>
        <v/>
      </c>
    </row>
    <row r="2221" spans="2:13" x14ac:dyDescent="0.2">
      <c r="B2221" s="2" t="str" cm="1">
        <f t="array" ref="B2221">IF(C2221="","",_xll.PBD(C2221,"Name","","USD","",""))</f>
        <v/>
      </c>
      <c r="E2221" s="2" t="str" cm="1">
        <f t="array" ref="E2221">IF(C2221="","",_xll.PBD(C2221,"Investor Type (Primary)","","USD","",""))</f>
        <v/>
      </c>
      <c r="F2221" s="2" t="str" cm="1">
        <f t="array" ref="F2221">IF(C2221="","",_xll.PBD(C2221,"Limit3.Investor Types (Other)","h","USD","",""))</f>
        <v/>
      </c>
      <c r="G2221" s="2"/>
      <c r="H2221" s="2"/>
      <c r="I2221" s="2"/>
      <c r="J2221" s="2" t="str" cm="1">
        <f t="array" ref="J2221">IF(C2221="","",_xll.PBD(C2221,"HQ Country","","USD","",""))</f>
        <v/>
      </c>
      <c r="K2221" s="2" t="str" cm="1">
        <f t="array" ref="K2221">IF(C2221="","",_xll.PBD(C2221,"Website","","USD","",""))</f>
        <v/>
      </c>
      <c r="L2221" s="2" t="str">
        <f t="shared" si="8"/>
        <v/>
      </c>
      <c r="M2221" s="2" t="str" cm="1">
        <f t="array" ref="M2221">IF(C2221="","",_xll.PBD(C2221,"Preferred Verticals","","USD","",""))</f>
        <v/>
      </c>
    </row>
    <row r="2222" spans="2:13" x14ac:dyDescent="0.2">
      <c r="B2222" s="2" t="str" cm="1">
        <f t="array" ref="B2222">IF(C2222="","",_xll.PBD(C2222,"Name","","USD","",""))</f>
        <v/>
      </c>
      <c r="E2222" s="2" t="str" cm="1">
        <f t="array" ref="E2222">IF(C2222="","",_xll.PBD(C2222,"Investor Type (Primary)","","USD","",""))</f>
        <v/>
      </c>
      <c r="F2222" s="2" t="str" cm="1">
        <f t="array" ref="F2222">IF(C2222="","",_xll.PBD(C2222,"Limit3.Investor Types (Other)","h","USD","",""))</f>
        <v/>
      </c>
      <c r="G2222" s="2"/>
      <c r="H2222" s="2"/>
      <c r="I2222" s="2"/>
      <c r="J2222" s="2" t="str" cm="1">
        <f t="array" ref="J2222">IF(C2222="","",_xll.PBD(C2222,"HQ Country","","USD","",""))</f>
        <v/>
      </c>
      <c r="K2222" s="2" t="str" cm="1">
        <f t="array" ref="K2222">IF(C2222="","",_xll.PBD(C2222,"Website","","USD","",""))</f>
        <v/>
      </c>
      <c r="L2222" s="2" t="str">
        <f t="shared" si="8"/>
        <v/>
      </c>
      <c r="M2222" s="2" t="str" cm="1">
        <f t="array" ref="M2222">IF(C2222="","",_xll.PBD(C2222,"Preferred Verticals","","USD","",""))</f>
        <v/>
      </c>
    </row>
    <row r="2223" spans="2:13" x14ac:dyDescent="0.2">
      <c r="B2223" s="2" t="str" cm="1">
        <f t="array" ref="B2223">IF(C2223="","",_xll.PBD(C2223,"Name","","USD","",""))</f>
        <v/>
      </c>
      <c r="E2223" s="2" t="str" cm="1">
        <f t="array" ref="E2223">IF(C2223="","",_xll.PBD(C2223,"Investor Type (Primary)","","USD","",""))</f>
        <v/>
      </c>
      <c r="F2223" s="2" t="str" cm="1">
        <f t="array" ref="F2223">IF(C2223="","",_xll.PBD(C2223,"Limit3.Investor Types (Other)","h","USD","",""))</f>
        <v/>
      </c>
      <c r="G2223" s="2"/>
      <c r="H2223" s="2"/>
      <c r="I2223" s="2"/>
      <c r="J2223" s="2" t="str" cm="1">
        <f t="array" ref="J2223">IF(C2223="","",_xll.PBD(C2223,"HQ Country","","USD","",""))</f>
        <v/>
      </c>
      <c r="K2223" s="2" t="str" cm="1">
        <f t="array" ref="K2223">IF(C2223="","",_xll.PBD(C2223,"Website","","USD","",""))</f>
        <v/>
      </c>
      <c r="L2223" s="2" t="str">
        <f t="shared" si="8"/>
        <v/>
      </c>
      <c r="M2223" s="2" t="str" cm="1">
        <f t="array" ref="M2223">IF(C2223="","",_xll.PBD(C2223,"Preferred Verticals","","USD","",""))</f>
        <v/>
      </c>
    </row>
    <row r="2224" spans="2:13" x14ac:dyDescent="0.2">
      <c r="B2224" s="2" t="str" cm="1">
        <f t="array" ref="B2224">IF(C2224="","",_xll.PBD(C2224,"Name","","USD","",""))</f>
        <v/>
      </c>
      <c r="E2224" s="2" t="str" cm="1">
        <f t="array" ref="E2224">IF(C2224="","",_xll.PBD(C2224,"Investor Type (Primary)","","USD","",""))</f>
        <v/>
      </c>
      <c r="F2224" s="2" t="str" cm="1">
        <f t="array" ref="F2224">IF(C2224="","",_xll.PBD(C2224,"Limit3.Investor Types (Other)","h","USD","",""))</f>
        <v/>
      </c>
      <c r="G2224" s="2"/>
      <c r="H2224" s="2"/>
      <c r="I2224" s="2"/>
      <c r="J2224" s="2" t="str" cm="1">
        <f t="array" ref="J2224">IF(C2224="","",_xll.PBD(C2224,"HQ Country","","USD","",""))</f>
        <v/>
      </c>
      <c r="K2224" s="2" t="str" cm="1">
        <f t="array" ref="K2224">IF(C2224="","",_xll.PBD(C2224,"Website","","USD","",""))</f>
        <v/>
      </c>
      <c r="L2224" s="2" t="str">
        <f t="shared" si="8"/>
        <v/>
      </c>
      <c r="M2224" s="2" t="str" cm="1">
        <f t="array" ref="M2224">IF(C2224="","",_xll.PBD(C2224,"Preferred Verticals","","USD","",""))</f>
        <v/>
      </c>
    </row>
    <row r="2225" spans="2:13" x14ac:dyDescent="0.2">
      <c r="B2225" s="2" t="str" cm="1">
        <f t="array" ref="B2225">IF(C2225="","",_xll.PBD(C2225,"Name","","USD","",""))</f>
        <v/>
      </c>
      <c r="E2225" s="2" t="str" cm="1">
        <f t="array" ref="E2225">IF(C2225="","",_xll.PBD(C2225,"Investor Type (Primary)","","USD","",""))</f>
        <v/>
      </c>
      <c r="F2225" s="2" t="str" cm="1">
        <f t="array" ref="F2225">IF(C2225="","",_xll.PBD(C2225,"Limit3.Investor Types (Other)","h","USD","",""))</f>
        <v/>
      </c>
      <c r="G2225" s="2"/>
      <c r="H2225" s="2"/>
      <c r="I2225" s="2"/>
      <c r="J2225" s="2" t="str" cm="1">
        <f t="array" ref="J2225">IF(C2225="","",_xll.PBD(C2225,"HQ Country","","USD","",""))</f>
        <v/>
      </c>
      <c r="K2225" s="2" t="str" cm="1">
        <f t="array" ref="K2225">IF(C2225="","",_xll.PBD(C2225,"Website","","USD","",""))</f>
        <v/>
      </c>
      <c r="L2225" s="2" t="str">
        <f t="shared" si="8"/>
        <v/>
      </c>
      <c r="M2225" s="2" t="str" cm="1">
        <f t="array" ref="M2225">IF(C2225="","",_xll.PBD(C2225,"Preferred Verticals","","USD","",""))</f>
        <v/>
      </c>
    </row>
    <row r="2226" spans="2:13" x14ac:dyDescent="0.2">
      <c r="B2226" s="2" t="str" cm="1">
        <f t="array" ref="B2226">IF(C2226="","",_xll.PBD(C2226,"Name","","USD","",""))</f>
        <v/>
      </c>
      <c r="E2226" s="2" t="str" cm="1">
        <f t="array" ref="E2226">IF(C2226="","",_xll.PBD(C2226,"Investor Type (Primary)","","USD","",""))</f>
        <v/>
      </c>
      <c r="F2226" s="2" t="str" cm="1">
        <f t="array" ref="F2226">IF(C2226="","",_xll.PBD(C2226,"Limit3.Investor Types (Other)","h","USD","",""))</f>
        <v/>
      </c>
      <c r="G2226" s="2"/>
      <c r="H2226" s="2"/>
      <c r="I2226" s="2"/>
      <c r="J2226" s="2" t="str" cm="1">
        <f t="array" ref="J2226">IF(C2226="","",_xll.PBD(C2226,"HQ Country","","USD","",""))</f>
        <v/>
      </c>
      <c r="K2226" s="2" t="str" cm="1">
        <f t="array" ref="K2226">IF(C2226="","",_xll.PBD(C2226,"Website","","USD","",""))</f>
        <v/>
      </c>
      <c r="L2226" s="2" t="str">
        <f t="shared" si="8"/>
        <v/>
      </c>
      <c r="M2226" s="2" t="str" cm="1">
        <f t="array" ref="M2226">IF(C2226="","",_xll.PBD(C2226,"Preferred Verticals","","USD","",""))</f>
        <v/>
      </c>
    </row>
    <row r="2227" spans="2:13" x14ac:dyDescent="0.2">
      <c r="B2227" s="2" t="str" cm="1">
        <f t="array" ref="B2227">IF(C2227="","",_xll.PBD(C2227,"Name","","USD","",""))</f>
        <v/>
      </c>
      <c r="E2227" s="2" t="str" cm="1">
        <f t="array" ref="E2227">IF(C2227="","",_xll.PBD(C2227,"Investor Type (Primary)","","USD","",""))</f>
        <v/>
      </c>
      <c r="F2227" s="2" t="str" cm="1">
        <f t="array" ref="F2227">IF(C2227="","",_xll.PBD(C2227,"Limit3.Investor Types (Other)","h","USD","",""))</f>
        <v/>
      </c>
      <c r="G2227" s="2"/>
      <c r="H2227" s="2"/>
      <c r="I2227" s="2"/>
      <c r="J2227" s="2" t="str" cm="1">
        <f t="array" ref="J2227">IF(C2227="","",_xll.PBD(C2227,"HQ Country","","USD","",""))</f>
        <v/>
      </c>
      <c r="K2227" s="2" t="str" cm="1">
        <f t="array" ref="K2227">IF(C2227="","",_xll.PBD(C2227,"Website","","USD","",""))</f>
        <v/>
      </c>
      <c r="L2227" s="2" t="str">
        <f t="shared" si="8"/>
        <v/>
      </c>
      <c r="M2227" s="2" t="str" cm="1">
        <f t="array" ref="M2227">IF(C2227="","",_xll.PBD(C2227,"Preferred Verticals","","USD","",""))</f>
        <v/>
      </c>
    </row>
    <row r="2228" spans="2:13" x14ac:dyDescent="0.2">
      <c r="B2228" s="2" t="str" cm="1">
        <f t="array" ref="B2228">IF(C2228="","",_xll.PBD(C2228,"Name","","USD","",""))</f>
        <v/>
      </c>
      <c r="E2228" s="2" t="str" cm="1">
        <f t="array" ref="E2228">IF(C2228="","",_xll.PBD(C2228,"Investor Type (Primary)","","USD","",""))</f>
        <v/>
      </c>
      <c r="F2228" s="2" t="str" cm="1">
        <f t="array" ref="F2228">IF(C2228="","",_xll.PBD(C2228,"Limit3.Investor Types (Other)","h","USD","",""))</f>
        <v/>
      </c>
      <c r="G2228" s="2"/>
      <c r="H2228" s="2"/>
      <c r="I2228" s="2"/>
      <c r="J2228" s="2" t="str" cm="1">
        <f t="array" ref="J2228">IF(C2228="","",_xll.PBD(C2228,"HQ Country","","USD","",""))</f>
        <v/>
      </c>
      <c r="K2228" s="2" t="str" cm="1">
        <f t="array" ref="K2228">IF(C2228="","",_xll.PBD(C2228,"Website","","USD","",""))</f>
        <v/>
      </c>
      <c r="L2228" s="2" t="str">
        <f t="shared" si="8"/>
        <v/>
      </c>
      <c r="M2228" s="2" t="str" cm="1">
        <f t="array" ref="M2228">IF(C2228="","",_xll.PBD(C2228,"Preferred Verticals","","USD","",""))</f>
        <v/>
      </c>
    </row>
    <row r="2229" spans="2:13" x14ac:dyDescent="0.2">
      <c r="B2229" s="2" t="str" cm="1">
        <f t="array" ref="B2229">IF(C2229="","",_xll.PBD(C2229,"Name","","USD","",""))</f>
        <v/>
      </c>
      <c r="E2229" s="2" t="str" cm="1">
        <f t="array" ref="E2229">IF(C2229="","",_xll.PBD(C2229,"Investor Type (Primary)","","USD","",""))</f>
        <v/>
      </c>
      <c r="F2229" s="2" t="str" cm="1">
        <f t="array" ref="F2229">IF(C2229="","",_xll.PBD(C2229,"Limit3.Investor Types (Other)","h","USD","",""))</f>
        <v/>
      </c>
      <c r="G2229" s="2"/>
      <c r="H2229" s="2"/>
      <c r="I2229" s="2"/>
      <c r="J2229" s="2" t="str" cm="1">
        <f t="array" ref="J2229">IF(C2229="","",_xll.PBD(C2229,"HQ Country","","USD","",""))</f>
        <v/>
      </c>
      <c r="K2229" s="2" t="str" cm="1">
        <f t="array" ref="K2229">IF(C2229="","",_xll.PBD(C2229,"Website","","USD","",""))</f>
        <v/>
      </c>
      <c r="L2229" s="2" t="str">
        <f t="shared" si="8"/>
        <v/>
      </c>
      <c r="M2229" s="2" t="str" cm="1">
        <f t="array" ref="M2229">IF(C2229="","",_xll.PBD(C2229,"Preferred Verticals","","USD","",""))</f>
        <v/>
      </c>
    </row>
    <row r="2230" spans="2:13" x14ac:dyDescent="0.2">
      <c r="B2230" s="2" t="str" cm="1">
        <f t="array" ref="B2230">IF(C2230="","",_xll.PBD(C2230,"Name","","USD","",""))</f>
        <v/>
      </c>
      <c r="E2230" s="2" t="str" cm="1">
        <f t="array" ref="E2230">IF(C2230="","",_xll.PBD(C2230,"Investor Type (Primary)","","USD","",""))</f>
        <v/>
      </c>
      <c r="F2230" s="2" t="str" cm="1">
        <f t="array" ref="F2230">IF(C2230="","",_xll.PBD(C2230,"Limit3.Investor Types (Other)","h","USD","",""))</f>
        <v/>
      </c>
      <c r="G2230" s="2"/>
      <c r="H2230" s="2"/>
      <c r="I2230" s="2"/>
      <c r="J2230" s="2" t="str" cm="1">
        <f t="array" ref="J2230">IF(C2230="","",_xll.PBD(C2230,"HQ Country","","USD","",""))</f>
        <v/>
      </c>
      <c r="K2230" s="2" t="str" cm="1">
        <f t="array" ref="K2230">IF(C2230="","",_xll.PBD(C2230,"Website","","USD","",""))</f>
        <v/>
      </c>
      <c r="L2230" s="2" t="str">
        <f t="shared" si="8"/>
        <v/>
      </c>
      <c r="M2230" s="2" t="str" cm="1">
        <f t="array" ref="M2230">IF(C2230="","",_xll.PBD(C2230,"Preferred Verticals","","USD","",""))</f>
        <v/>
      </c>
    </row>
    <row r="2231" spans="2:13" x14ac:dyDescent="0.2">
      <c r="B2231" s="2" t="str" cm="1">
        <f t="array" ref="B2231">IF(C2231="","",_xll.PBD(C2231,"Name","","USD","",""))</f>
        <v/>
      </c>
      <c r="E2231" s="2" t="str" cm="1">
        <f t="array" ref="E2231">IF(C2231="","",_xll.PBD(C2231,"Investor Type (Primary)","","USD","",""))</f>
        <v/>
      </c>
      <c r="F2231" s="2" t="str" cm="1">
        <f t="array" ref="F2231">IF(C2231="","",_xll.PBD(C2231,"Limit3.Investor Types (Other)","h","USD","",""))</f>
        <v/>
      </c>
      <c r="G2231" s="2"/>
      <c r="H2231" s="2"/>
      <c r="I2231" s="2"/>
      <c r="J2231" s="2" t="str" cm="1">
        <f t="array" ref="J2231">IF(C2231="","",_xll.PBD(C2231,"HQ Country","","USD","",""))</f>
        <v/>
      </c>
      <c r="K2231" s="2" t="str" cm="1">
        <f t="array" ref="K2231">IF(C2231="","",_xll.PBD(C2231,"Website","","USD","",""))</f>
        <v/>
      </c>
      <c r="L2231" s="2" t="str">
        <f t="shared" si="8"/>
        <v/>
      </c>
      <c r="M2231" s="2" t="str" cm="1">
        <f t="array" ref="M2231">IF(C2231="","",_xll.PBD(C2231,"Preferred Verticals","","USD","",""))</f>
        <v/>
      </c>
    </row>
    <row r="2232" spans="2:13" x14ac:dyDescent="0.2">
      <c r="B2232" s="2" t="str" cm="1">
        <f t="array" ref="B2232">IF(C2232="","",_xll.PBD(C2232,"Name","","USD","",""))</f>
        <v/>
      </c>
      <c r="E2232" s="2" t="str" cm="1">
        <f t="array" ref="E2232">IF(C2232="","",_xll.PBD(C2232,"Investor Type (Primary)","","USD","",""))</f>
        <v/>
      </c>
      <c r="F2232" s="2" t="str" cm="1">
        <f t="array" ref="F2232">IF(C2232="","",_xll.PBD(C2232,"Limit3.Investor Types (Other)","h","USD","",""))</f>
        <v/>
      </c>
      <c r="G2232" s="2"/>
      <c r="H2232" s="2"/>
      <c r="I2232" s="2"/>
      <c r="J2232" s="2" t="str" cm="1">
        <f t="array" ref="J2232">IF(C2232="","",_xll.PBD(C2232,"HQ Country","","USD","",""))</f>
        <v/>
      </c>
      <c r="K2232" s="2" t="str" cm="1">
        <f t="array" ref="K2232">IF(C2232="","",_xll.PBD(C2232,"Website","","USD","",""))</f>
        <v/>
      </c>
      <c r="L2232" s="2" t="str">
        <f t="shared" si="8"/>
        <v/>
      </c>
      <c r="M2232" s="2" t="str" cm="1">
        <f t="array" ref="M2232">IF(C2232="","",_xll.PBD(C2232,"Preferred Verticals","","USD","",""))</f>
        <v/>
      </c>
    </row>
    <row r="2233" spans="2:13" x14ac:dyDescent="0.2">
      <c r="B2233" s="2" t="str" cm="1">
        <f t="array" ref="B2233">IF(C2233="","",_xll.PBD(C2233,"Name","","USD","",""))</f>
        <v/>
      </c>
      <c r="E2233" s="2" t="str" cm="1">
        <f t="array" ref="E2233">IF(C2233="","",_xll.PBD(C2233,"Investor Type (Primary)","","USD","",""))</f>
        <v/>
      </c>
      <c r="F2233" s="2" t="str" cm="1">
        <f t="array" ref="F2233">IF(C2233="","",_xll.PBD(C2233,"Limit3.Investor Types (Other)","h","USD","",""))</f>
        <v/>
      </c>
      <c r="G2233" s="2"/>
      <c r="H2233" s="2"/>
      <c r="I2233" s="2"/>
      <c r="J2233" s="2" t="str" cm="1">
        <f t="array" ref="J2233">IF(C2233="","",_xll.PBD(C2233,"HQ Country","","USD","",""))</f>
        <v/>
      </c>
      <c r="K2233" s="2" t="str" cm="1">
        <f t="array" ref="K2233">IF(C2233="","",_xll.PBD(C2233,"Website","","USD","",""))</f>
        <v/>
      </c>
      <c r="L2233" s="2" t="str">
        <f t="shared" si="8"/>
        <v/>
      </c>
      <c r="M2233" s="2" t="str" cm="1">
        <f t="array" ref="M2233">IF(C2233="","",_xll.PBD(C2233,"Preferred Verticals","","USD","",""))</f>
        <v/>
      </c>
    </row>
    <row r="2234" spans="2:13" x14ac:dyDescent="0.2">
      <c r="B2234" s="2" t="str" cm="1">
        <f t="array" ref="B2234">IF(C2234="","",_xll.PBD(C2234,"Name","","USD","",""))</f>
        <v/>
      </c>
      <c r="E2234" s="2" t="str" cm="1">
        <f t="array" ref="E2234">IF(C2234="","",_xll.PBD(C2234,"Investor Type (Primary)","","USD","",""))</f>
        <v/>
      </c>
      <c r="F2234" s="2" t="str" cm="1">
        <f t="array" ref="F2234">IF(C2234="","",_xll.PBD(C2234,"Limit3.Investor Types (Other)","h","USD","",""))</f>
        <v/>
      </c>
      <c r="G2234" s="2"/>
      <c r="H2234" s="2"/>
      <c r="I2234" s="2"/>
      <c r="J2234" s="2" t="str" cm="1">
        <f t="array" ref="J2234">IF(C2234="","",_xll.PBD(C2234,"HQ Country","","USD","",""))</f>
        <v/>
      </c>
      <c r="K2234" s="2" t="str" cm="1">
        <f t="array" ref="K2234">IF(C2234="","",_xll.PBD(C2234,"Website","","USD","",""))</f>
        <v/>
      </c>
      <c r="L2234" s="2" t="str">
        <f t="shared" si="8"/>
        <v/>
      </c>
      <c r="M2234" s="2" t="str" cm="1">
        <f t="array" ref="M2234">IF(C2234="","",_xll.PBD(C2234,"Preferred Verticals","","USD","",""))</f>
        <v/>
      </c>
    </row>
    <row r="2235" spans="2:13" x14ac:dyDescent="0.2">
      <c r="B2235" s="2" t="str" cm="1">
        <f t="array" ref="B2235">IF(C2235="","",_xll.PBD(C2235,"Name","","USD","",""))</f>
        <v/>
      </c>
      <c r="E2235" s="2" t="str" cm="1">
        <f t="array" ref="E2235">IF(C2235="","",_xll.PBD(C2235,"Investor Type (Primary)","","USD","",""))</f>
        <v/>
      </c>
      <c r="F2235" s="2" t="str" cm="1">
        <f t="array" ref="F2235">IF(C2235="","",_xll.PBD(C2235,"Limit3.Investor Types (Other)","h","USD","",""))</f>
        <v/>
      </c>
      <c r="G2235" s="2"/>
      <c r="H2235" s="2"/>
      <c r="I2235" s="2"/>
      <c r="J2235" s="2" t="str" cm="1">
        <f t="array" ref="J2235">IF(C2235="","",_xll.PBD(C2235,"HQ Country","","USD","",""))</f>
        <v/>
      </c>
      <c r="K2235" s="2" t="str" cm="1">
        <f t="array" ref="K2235">IF(C2235="","",_xll.PBD(C2235,"Website","","USD","",""))</f>
        <v/>
      </c>
      <c r="L2235" s="2" t="str">
        <f t="shared" si="8"/>
        <v/>
      </c>
      <c r="M2235" s="2" t="str" cm="1">
        <f t="array" ref="M2235">IF(C2235="","",_xll.PBD(C2235,"Preferred Verticals","","USD","",""))</f>
        <v/>
      </c>
    </row>
    <row r="2236" spans="2:13" x14ac:dyDescent="0.2">
      <c r="B2236" s="2" t="str" cm="1">
        <f t="array" ref="B2236">IF(C2236="","",_xll.PBD(C2236,"Name","","USD","",""))</f>
        <v/>
      </c>
      <c r="E2236" s="2" t="str" cm="1">
        <f t="array" ref="E2236">IF(C2236="","",_xll.PBD(C2236,"Investor Type (Primary)","","USD","",""))</f>
        <v/>
      </c>
      <c r="F2236" s="2" t="str" cm="1">
        <f t="array" ref="F2236">IF(C2236="","",_xll.PBD(C2236,"Limit3.Investor Types (Other)","h","USD","",""))</f>
        <v/>
      </c>
      <c r="G2236" s="2"/>
      <c r="H2236" s="2"/>
      <c r="I2236" s="2"/>
      <c r="J2236" s="2" t="str" cm="1">
        <f t="array" ref="J2236">IF(C2236="","",_xll.PBD(C2236,"HQ Country","","USD","",""))</f>
        <v/>
      </c>
      <c r="K2236" s="2" t="str" cm="1">
        <f t="array" ref="K2236">IF(C2236="","",_xll.PBD(C2236,"Website","","USD","",""))</f>
        <v/>
      </c>
      <c r="L2236" s="2" t="str">
        <f t="shared" si="8"/>
        <v/>
      </c>
      <c r="M2236" s="2" t="str" cm="1">
        <f t="array" ref="M2236">IF(C2236="","",_xll.PBD(C2236,"Preferred Verticals","","USD","",""))</f>
        <v/>
      </c>
    </row>
    <row r="2237" spans="2:13" x14ac:dyDescent="0.2">
      <c r="B2237" s="2" t="str" cm="1">
        <f t="array" ref="B2237">IF(C2237="","",_xll.PBD(C2237,"Name","","USD","",""))</f>
        <v/>
      </c>
      <c r="E2237" s="2" t="str" cm="1">
        <f t="array" ref="E2237">IF(C2237="","",_xll.PBD(C2237,"Investor Type (Primary)","","USD","",""))</f>
        <v/>
      </c>
      <c r="F2237" s="2" t="str" cm="1">
        <f t="array" ref="F2237">IF(C2237="","",_xll.PBD(C2237,"Limit3.Investor Types (Other)","h","USD","",""))</f>
        <v/>
      </c>
      <c r="G2237" s="2"/>
      <c r="H2237" s="2"/>
      <c r="I2237" s="2"/>
      <c r="J2237" s="2" t="str" cm="1">
        <f t="array" ref="J2237">IF(C2237="","",_xll.PBD(C2237,"HQ Country","","USD","",""))</f>
        <v/>
      </c>
      <c r="K2237" s="2" t="str" cm="1">
        <f t="array" ref="K2237">IF(C2237="","",_xll.PBD(C2237,"Website","","USD","",""))</f>
        <v/>
      </c>
      <c r="L2237" s="2" t="str">
        <f t="shared" si="8"/>
        <v/>
      </c>
      <c r="M2237" s="2" t="str" cm="1">
        <f t="array" ref="M2237">IF(C2237="","",_xll.PBD(C2237,"Preferred Verticals","","USD","",""))</f>
        <v/>
      </c>
    </row>
    <row r="2238" spans="2:13" x14ac:dyDescent="0.2">
      <c r="B2238" s="2" t="str" cm="1">
        <f t="array" ref="B2238">IF(C2238="","",_xll.PBD(C2238,"Name","","USD","",""))</f>
        <v/>
      </c>
      <c r="E2238" s="2" t="str" cm="1">
        <f t="array" ref="E2238">IF(C2238="","",_xll.PBD(C2238,"Investor Type (Primary)","","USD","",""))</f>
        <v/>
      </c>
      <c r="F2238" s="2" t="str" cm="1">
        <f t="array" ref="F2238">IF(C2238="","",_xll.PBD(C2238,"Limit3.Investor Types (Other)","h","USD","",""))</f>
        <v/>
      </c>
      <c r="G2238" s="2"/>
      <c r="H2238" s="2"/>
      <c r="I2238" s="2"/>
      <c r="J2238" s="2" t="str" cm="1">
        <f t="array" ref="J2238">IF(C2238="","",_xll.PBD(C2238,"HQ Country","","USD","",""))</f>
        <v/>
      </c>
      <c r="K2238" s="2" t="str" cm="1">
        <f t="array" ref="K2238">IF(C2238="","",_xll.PBD(C2238,"Website","","USD","",""))</f>
        <v/>
      </c>
      <c r="L2238" s="2" t="str">
        <f t="shared" si="8"/>
        <v/>
      </c>
      <c r="M2238" s="2" t="str" cm="1">
        <f t="array" ref="M2238">IF(C2238="","",_xll.PBD(C2238,"Preferred Verticals","","USD","",""))</f>
        <v/>
      </c>
    </row>
    <row r="2239" spans="2:13" x14ac:dyDescent="0.2">
      <c r="B2239" s="2" t="str" cm="1">
        <f t="array" ref="B2239">IF(C2239="","",_xll.PBD(C2239,"Name","","USD","",""))</f>
        <v/>
      </c>
      <c r="E2239" s="2" t="str" cm="1">
        <f t="array" ref="E2239">IF(C2239="","",_xll.PBD(C2239,"Investor Type (Primary)","","USD","",""))</f>
        <v/>
      </c>
      <c r="F2239" s="2" t="str" cm="1">
        <f t="array" ref="F2239">IF(C2239="","",_xll.PBD(C2239,"Limit3.Investor Types (Other)","h","USD","",""))</f>
        <v/>
      </c>
      <c r="G2239" s="2"/>
      <c r="H2239" s="2"/>
      <c r="I2239" s="2"/>
      <c r="J2239" s="2" t="str" cm="1">
        <f t="array" ref="J2239">IF(C2239="","",_xll.PBD(C2239,"HQ Country","","USD","",""))</f>
        <v/>
      </c>
      <c r="K2239" s="2" t="str" cm="1">
        <f t="array" ref="K2239">IF(C2239="","",_xll.PBD(C2239,"Website","","USD","",""))</f>
        <v/>
      </c>
      <c r="L2239" s="2" t="str">
        <f t="shared" si="8"/>
        <v/>
      </c>
      <c r="M2239" s="2" t="str" cm="1">
        <f t="array" ref="M2239">IF(C2239="","",_xll.PBD(C2239,"Preferred Verticals","","USD","",""))</f>
        <v/>
      </c>
    </row>
    <row r="2240" spans="2:13" x14ac:dyDescent="0.2">
      <c r="B2240" s="2" t="str" cm="1">
        <f t="array" ref="B2240">IF(C2240="","",_xll.PBD(C2240,"Name","","USD","",""))</f>
        <v/>
      </c>
      <c r="E2240" s="2" t="str" cm="1">
        <f t="array" ref="E2240">IF(C2240="","",_xll.PBD(C2240,"Investor Type (Primary)","","USD","",""))</f>
        <v/>
      </c>
      <c r="F2240" s="2" t="str" cm="1">
        <f t="array" ref="F2240">IF(C2240="","",_xll.PBD(C2240,"Limit3.Investor Types (Other)","h","USD","",""))</f>
        <v/>
      </c>
      <c r="G2240" s="2"/>
      <c r="H2240" s="2"/>
      <c r="I2240" s="2"/>
      <c r="J2240" s="2" t="str" cm="1">
        <f t="array" ref="J2240">IF(C2240="","",_xll.PBD(C2240,"HQ Country","","USD","",""))</f>
        <v/>
      </c>
      <c r="K2240" s="2" t="str" cm="1">
        <f t="array" ref="K2240">IF(C2240="","",_xll.PBD(C2240,"Website","","USD","",""))</f>
        <v/>
      </c>
      <c r="L2240" s="2" t="str">
        <f t="shared" si="8"/>
        <v/>
      </c>
      <c r="M2240" s="2" t="str" cm="1">
        <f t="array" ref="M2240">IF(C2240="","",_xll.PBD(C2240,"Preferred Verticals","","USD","",""))</f>
        <v/>
      </c>
    </row>
    <row r="2241" spans="2:13" x14ac:dyDescent="0.2">
      <c r="B2241" s="2" t="str" cm="1">
        <f t="array" ref="B2241">IF(C2241="","",_xll.PBD(C2241,"Name","","USD","",""))</f>
        <v/>
      </c>
      <c r="E2241" s="2" t="str" cm="1">
        <f t="array" ref="E2241">IF(C2241="","",_xll.PBD(C2241,"Investor Type (Primary)","","USD","",""))</f>
        <v/>
      </c>
      <c r="F2241" s="2" t="str" cm="1">
        <f t="array" ref="F2241">IF(C2241="","",_xll.PBD(C2241,"Limit3.Investor Types (Other)","h","USD","",""))</f>
        <v/>
      </c>
      <c r="G2241" s="2"/>
      <c r="H2241" s="2"/>
      <c r="I2241" s="2"/>
      <c r="J2241" s="2" t="str" cm="1">
        <f t="array" ref="J2241">IF(C2241="","",_xll.PBD(C2241,"HQ Country","","USD","",""))</f>
        <v/>
      </c>
      <c r="K2241" s="2" t="str" cm="1">
        <f t="array" ref="K2241">IF(C2241="","",_xll.PBD(C2241,"Website","","USD","",""))</f>
        <v/>
      </c>
      <c r="L2241" s="2" t="str">
        <f t="shared" si="8"/>
        <v/>
      </c>
      <c r="M2241" s="2" t="str" cm="1">
        <f t="array" ref="M2241">IF(C2241="","",_xll.PBD(C2241,"Preferred Verticals","","USD","",""))</f>
        <v/>
      </c>
    </row>
    <row r="2242" spans="2:13" x14ac:dyDescent="0.2">
      <c r="B2242" s="2" t="str" cm="1">
        <f t="array" ref="B2242">IF(C2242="","",_xll.PBD(C2242,"Name","","USD","",""))</f>
        <v/>
      </c>
      <c r="E2242" s="2" t="str" cm="1">
        <f t="array" ref="E2242">IF(C2242="","",_xll.PBD(C2242,"Investor Type (Primary)","","USD","",""))</f>
        <v/>
      </c>
      <c r="F2242" s="2" t="str" cm="1">
        <f t="array" ref="F2242">IF(C2242="","",_xll.PBD(C2242,"Limit3.Investor Types (Other)","h","USD","",""))</f>
        <v/>
      </c>
      <c r="G2242" s="2"/>
      <c r="H2242" s="2"/>
      <c r="I2242" s="2"/>
      <c r="J2242" s="2" t="str" cm="1">
        <f t="array" ref="J2242">IF(C2242="","",_xll.PBD(C2242,"HQ Country","","USD","",""))</f>
        <v/>
      </c>
      <c r="K2242" s="2" t="str" cm="1">
        <f t="array" ref="K2242">IF(C2242="","",_xll.PBD(C2242,"Website","","USD","",""))</f>
        <v/>
      </c>
      <c r="L2242" s="2" t="str">
        <f t="shared" si="8"/>
        <v/>
      </c>
      <c r="M2242" s="2" t="str" cm="1">
        <f t="array" ref="M2242">IF(C2242="","",_xll.PBD(C2242,"Preferred Verticals","","USD","",""))</f>
        <v/>
      </c>
    </row>
    <row r="2243" spans="2:13" x14ac:dyDescent="0.2">
      <c r="B2243" s="2" t="str" cm="1">
        <f t="array" ref="B2243">IF(C2243="","",_xll.PBD(C2243,"Name","","USD","",""))</f>
        <v/>
      </c>
      <c r="E2243" s="2" t="str" cm="1">
        <f t="array" ref="E2243">IF(C2243="","",_xll.PBD(C2243,"Investor Type (Primary)","","USD","",""))</f>
        <v/>
      </c>
      <c r="F2243" s="2" t="str" cm="1">
        <f t="array" ref="F2243">IF(C2243="","",_xll.PBD(C2243,"Limit3.Investor Types (Other)","h","USD","",""))</f>
        <v/>
      </c>
      <c r="G2243" s="2"/>
      <c r="H2243" s="2"/>
      <c r="I2243" s="2"/>
      <c r="J2243" s="2" t="str" cm="1">
        <f t="array" ref="J2243">IF(C2243="","",_xll.PBD(C2243,"HQ Country","","USD","",""))</f>
        <v/>
      </c>
      <c r="K2243" s="2" t="str" cm="1">
        <f t="array" ref="K2243">IF(C2243="","",_xll.PBD(C2243,"Website","","USD","",""))</f>
        <v/>
      </c>
      <c r="L2243" s="2" t="str">
        <f t="shared" si="8"/>
        <v/>
      </c>
      <c r="M2243" s="2" t="str" cm="1">
        <f t="array" ref="M2243">IF(C2243="","",_xll.PBD(C2243,"Preferred Verticals","","USD","",""))</f>
        <v/>
      </c>
    </row>
    <row r="2244" spans="2:13" x14ac:dyDescent="0.2">
      <c r="B2244" s="2" t="str" cm="1">
        <f t="array" ref="B2244">IF(C2244="","",_xll.PBD(C2244,"Name","","USD","",""))</f>
        <v/>
      </c>
      <c r="E2244" s="2" t="str" cm="1">
        <f t="array" ref="E2244">IF(C2244="","",_xll.PBD(C2244,"Investor Type (Primary)","","USD","",""))</f>
        <v/>
      </c>
      <c r="F2244" s="2" t="str" cm="1">
        <f t="array" ref="F2244">IF(C2244="","",_xll.PBD(C2244,"Limit3.Investor Types (Other)","h","USD","",""))</f>
        <v/>
      </c>
      <c r="G2244" s="2"/>
      <c r="H2244" s="2"/>
      <c r="I2244" s="2"/>
      <c r="J2244" s="2" t="str" cm="1">
        <f t="array" ref="J2244">IF(C2244="","",_xll.PBD(C2244,"HQ Country","","USD","",""))</f>
        <v/>
      </c>
      <c r="K2244" s="2" t="str" cm="1">
        <f t="array" ref="K2244">IF(C2244="","",_xll.PBD(C2244,"Website","","USD","",""))</f>
        <v/>
      </c>
      <c r="L2244" s="2" t="str">
        <f t="shared" si="8"/>
        <v/>
      </c>
      <c r="M2244" s="2" t="str" cm="1">
        <f t="array" ref="M2244">IF(C2244="","",_xll.PBD(C2244,"Preferred Verticals","","USD","",""))</f>
        <v/>
      </c>
    </row>
    <row r="2245" spans="2:13" x14ac:dyDescent="0.2">
      <c r="B2245" s="2" t="str" cm="1">
        <f t="array" ref="B2245">IF(C2245="","",_xll.PBD(C2245,"Name","","USD","",""))</f>
        <v/>
      </c>
      <c r="E2245" s="2" t="str" cm="1">
        <f t="array" ref="E2245">IF(C2245="","",_xll.PBD(C2245,"Investor Type (Primary)","","USD","",""))</f>
        <v/>
      </c>
      <c r="F2245" s="2" t="str" cm="1">
        <f t="array" ref="F2245">IF(C2245="","",_xll.PBD(C2245,"Limit3.Investor Types (Other)","h","USD","",""))</f>
        <v/>
      </c>
      <c r="G2245" s="2"/>
      <c r="H2245" s="2"/>
      <c r="I2245" s="2"/>
      <c r="J2245" s="2" t="str" cm="1">
        <f t="array" ref="J2245">IF(C2245="","",_xll.PBD(C2245,"HQ Country","","USD","",""))</f>
        <v/>
      </c>
      <c r="K2245" s="2" t="str" cm="1">
        <f t="array" ref="K2245">IF(C2245="","",_xll.PBD(C2245,"Website","","USD","",""))</f>
        <v/>
      </c>
      <c r="L2245" s="2" t="str">
        <f t="shared" si="8"/>
        <v/>
      </c>
      <c r="M2245" s="2" t="str" cm="1">
        <f t="array" ref="M2245">IF(C2245="","",_xll.PBD(C2245,"Preferred Verticals","","USD","",""))</f>
        <v/>
      </c>
    </row>
    <row r="2246" spans="2:13" x14ac:dyDescent="0.2">
      <c r="B2246" s="2" t="str" cm="1">
        <f t="array" ref="B2246">IF(C2246="","",_xll.PBD(C2246,"Name","","USD","",""))</f>
        <v/>
      </c>
      <c r="E2246" s="2" t="str" cm="1">
        <f t="array" ref="E2246">IF(C2246="","",_xll.PBD(C2246,"Investor Type (Primary)","","USD","",""))</f>
        <v/>
      </c>
      <c r="F2246" s="2" t="str" cm="1">
        <f t="array" ref="F2246">IF(C2246="","",_xll.PBD(C2246,"Limit3.Investor Types (Other)","h","USD","",""))</f>
        <v/>
      </c>
      <c r="G2246" s="2"/>
      <c r="H2246" s="2"/>
      <c r="I2246" s="2"/>
      <c r="J2246" s="2" t="str" cm="1">
        <f t="array" ref="J2246">IF(C2246="","",_xll.PBD(C2246,"HQ Country","","USD","",""))</f>
        <v/>
      </c>
      <c r="K2246" s="2" t="str" cm="1">
        <f t="array" ref="K2246">IF(C2246="","",_xll.PBD(C2246,"Website","","USD","",""))</f>
        <v/>
      </c>
      <c r="L2246" s="2" t="str">
        <f t="shared" si="8"/>
        <v/>
      </c>
      <c r="M2246" s="2" t="str" cm="1">
        <f t="array" ref="M2246">IF(C2246="","",_xll.PBD(C2246,"Preferred Verticals","","USD","",""))</f>
        <v/>
      </c>
    </row>
    <row r="2247" spans="2:13" x14ac:dyDescent="0.2">
      <c r="B2247" s="2" t="str" cm="1">
        <f t="array" ref="B2247">IF(C2247="","",_xll.PBD(C2247,"Name","","USD","",""))</f>
        <v/>
      </c>
      <c r="E2247" s="2" t="str" cm="1">
        <f t="array" ref="E2247">IF(C2247="","",_xll.PBD(C2247,"Investor Type (Primary)","","USD","",""))</f>
        <v/>
      </c>
      <c r="F2247" s="2" t="str" cm="1">
        <f t="array" ref="F2247">IF(C2247="","",_xll.PBD(C2247,"Limit3.Investor Types (Other)","h","USD","",""))</f>
        <v/>
      </c>
      <c r="G2247" s="2"/>
      <c r="H2247" s="2"/>
      <c r="I2247" s="2"/>
      <c r="J2247" s="2" t="str" cm="1">
        <f t="array" ref="J2247">IF(C2247="","",_xll.PBD(C2247,"HQ Country","","USD","",""))</f>
        <v/>
      </c>
      <c r="K2247" s="2" t="str" cm="1">
        <f t="array" ref="K2247">IF(C2247="","",_xll.PBD(C2247,"Website","","USD","",""))</f>
        <v/>
      </c>
      <c r="L2247" s="2" t="str">
        <f t="shared" si="8"/>
        <v/>
      </c>
      <c r="M2247" s="2" t="str" cm="1">
        <f t="array" ref="M2247">IF(C2247="","",_xll.PBD(C2247,"Preferred Verticals","","USD","",""))</f>
        <v/>
      </c>
    </row>
    <row r="2248" spans="2:13" x14ac:dyDescent="0.2">
      <c r="B2248" s="2" t="str" cm="1">
        <f t="array" ref="B2248">IF(C2248="","",_xll.PBD(C2248,"Name","","USD","",""))</f>
        <v/>
      </c>
      <c r="E2248" s="2" t="str" cm="1">
        <f t="array" ref="E2248">IF(C2248="","",_xll.PBD(C2248,"Investor Type (Primary)","","USD","",""))</f>
        <v/>
      </c>
      <c r="F2248" s="2" t="str" cm="1">
        <f t="array" ref="F2248">IF(C2248="","",_xll.PBD(C2248,"Limit3.Investor Types (Other)","h","USD","",""))</f>
        <v/>
      </c>
      <c r="G2248" s="2"/>
      <c r="H2248" s="2"/>
      <c r="I2248" s="2"/>
      <c r="J2248" s="2" t="str" cm="1">
        <f t="array" ref="J2248">IF(C2248="","",_xll.PBD(C2248,"HQ Country","","USD","",""))</f>
        <v/>
      </c>
      <c r="K2248" s="2" t="str" cm="1">
        <f t="array" ref="K2248">IF(C2248="","",_xll.PBD(C2248,"Website","","USD","",""))</f>
        <v/>
      </c>
      <c r="L2248" s="2" t="str">
        <f t="shared" si="8"/>
        <v/>
      </c>
      <c r="M2248" s="2" t="str" cm="1">
        <f t="array" ref="M2248">IF(C2248="","",_xll.PBD(C2248,"Preferred Verticals","","USD","",""))</f>
        <v/>
      </c>
    </row>
    <row r="2249" spans="2:13" x14ac:dyDescent="0.2">
      <c r="B2249" s="2" t="str" cm="1">
        <f t="array" ref="B2249">IF(C2249="","",_xll.PBD(C2249,"Name","","USD","",""))</f>
        <v/>
      </c>
      <c r="E2249" s="2" t="str" cm="1">
        <f t="array" ref="E2249">IF(C2249="","",_xll.PBD(C2249,"Investor Type (Primary)","","USD","",""))</f>
        <v/>
      </c>
      <c r="F2249" s="2" t="str" cm="1">
        <f t="array" ref="F2249">IF(C2249="","",_xll.PBD(C2249,"Limit3.Investor Types (Other)","h","USD","",""))</f>
        <v/>
      </c>
      <c r="G2249" s="2"/>
      <c r="H2249" s="2"/>
      <c r="I2249" s="2"/>
      <c r="J2249" s="2" t="str" cm="1">
        <f t="array" ref="J2249">IF(C2249="","",_xll.PBD(C2249,"HQ Country","","USD","",""))</f>
        <v/>
      </c>
      <c r="K2249" s="2" t="str" cm="1">
        <f t="array" ref="K2249">IF(C2249="","",_xll.PBD(C2249,"Website","","USD","",""))</f>
        <v/>
      </c>
      <c r="L2249" s="2" t="str">
        <f t="shared" si="8"/>
        <v/>
      </c>
      <c r="M2249" s="2" t="str" cm="1">
        <f t="array" ref="M2249">IF(C2249="","",_xll.PBD(C2249,"Preferred Verticals","","USD","",""))</f>
        <v/>
      </c>
    </row>
    <row r="2250" spans="2:13" x14ac:dyDescent="0.2">
      <c r="B2250" s="2" t="str" cm="1">
        <f t="array" ref="B2250">IF(C2250="","",_xll.PBD(C2250,"Name","","USD","",""))</f>
        <v/>
      </c>
      <c r="E2250" s="2" t="str" cm="1">
        <f t="array" ref="E2250">IF(C2250="","",_xll.PBD(C2250,"Investor Type (Primary)","","USD","",""))</f>
        <v/>
      </c>
      <c r="F2250" s="2" t="str" cm="1">
        <f t="array" ref="F2250">IF(C2250="","",_xll.PBD(C2250,"Limit3.Investor Types (Other)","h","USD","",""))</f>
        <v/>
      </c>
      <c r="G2250" s="2"/>
      <c r="H2250" s="2"/>
      <c r="I2250" s="2"/>
      <c r="J2250" s="2" t="str" cm="1">
        <f t="array" ref="J2250">IF(C2250="","",_xll.PBD(C2250,"HQ Country","","USD","",""))</f>
        <v/>
      </c>
      <c r="K2250" s="2" t="str" cm="1">
        <f t="array" ref="K2250">IF(C2250="","",_xll.PBD(C2250,"Website","","USD","",""))</f>
        <v/>
      </c>
      <c r="L2250" s="2" t="str">
        <f t="shared" si="8"/>
        <v/>
      </c>
      <c r="M2250" s="2" t="str" cm="1">
        <f t="array" ref="M2250">IF(C2250="","",_xll.PBD(C2250,"Preferred Verticals","","USD","",""))</f>
        <v/>
      </c>
    </row>
    <row r="2251" spans="2:13" x14ac:dyDescent="0.2">
      <c r="B2251" s="2" t="str" cm="1">
        <f t="array" ref="B2251">IF(C2251="","",_xll.PBD(C2251,"Name","","USD","",""))</f>
        <v/>
      </c>
      <c r="E2251" s="2" t="str" cm="1">
        <f t="array" ref="E2251">IF(C2251="","",_xll.PBD(C2251,"Investor Type (Primary)","","USD","",""))</f>
        <v/>
      </c>
      <c r="F2251" s="2" t="str" cm="1">
        <f t="array" ref="F2251">IF(C2251="","",_xll.PBD(C2251,"Limit3.Investor Types (Other)","h","USD","",""))</f>
        <v/>
      </c>
      <c r="G2251" s="2"/>
      <c r="H2251" s="2"/>
      <c r="I2251" s="2"/>
      <c r="J2251" s="2" t="str" cm="1">
        <f t="array" ref="J2251">IF(C2251="","",_xll.PBD(C2251,"HQ Country","","USD","",""))</f>
        <v/>
      </c>
      <c r="K2251" s="2" t="str" cm="1">
        <f t="array" ref="K2251">IF(C2251="","",_xll.PBD(C2251,"Website","","USD","",""))</f>
        <v/>
      </c>
      <c r="L2251" s="2" t="str">
        <f t="shared" si="8"/>
        <v/>
      </c>
      <c r="M2251" s="2" t="str" cm="1">
        <f t="array" ref="M2251">IF(C2251="","",_xll.PBD(C2251,"Preferred Verticals","","USD","",""))</f>
        <v/>
      </c>
    </row>
    <row r="2252" spans="2:13" x14ac:dyDescent="0.2">
      <c r="B2252" s="2" t="str" cm="1">
        <f t="array" ref="B2252">IF(C2252="","",_xll.PBD(C2252,"Name","","USD","",""))</f>
        <v/>
      </c>
      <c r="E2252" s="2" t="str" cm="1">
        <f t="array" ref="E2252">IF(C2252="","",_xll.PBD(C2252,"Investor Type (Primary)","","USD","",""))</f>
        <v/>
      </c>
      <c r="F2252" s="2" t="str" cm="1">
        <f t="array" ref="F2252">IF(C2252="","",_xll.PBD(C2252,"Limit3.Investor Types (Other)","h","USD","",""))</f>
        <v/>
      </c>
      <c r="G2252" s="2"/>
      <c r="H2252" s="2"/>
      <c r="I2252" s="2"/>
      <c r="J2252" s="2" t="str" cm="1">
        <f t="array" ref="J2252">IF(C2252="","",_xll.PBD(C2252,"HQ Country","","USD","",""))</f>
        <v/>
      </c>
      <c r="K2252" s="2" t="str" cm="1">
        <f t="array" ref="K2252">IF(C2252="","",_xll.PBD(C2252,"Website","","USD","",""))</f>
        <v/>
      </c>
      <c r="L2252" s="2" t="str">
        <f t="shared" si="8"/>
        <v/>
      </c>
      <c r="M2252" s="2" t="str" cm="1">
        <f t="array" ref="M2252">IF(C2252="","",_xll.PBD(C2252,"Preferred Verticals","","USD","",""))</f>
        <v/>
      </c>
    </row>
    <row r="2253" spans="2:13" x14ac:dyDescent="0.2">
      <c r="B2253" s="2" t="str" cm="1">
        <f t="array" ref="B2253">IF(C2253="","",_xll.PBD(C2253,"Name","","USD","",""))</f>
        <v/>
      </c>
      <c r="E2253" s="2" t="str" cm="1">
        <f t="array" ref="E2253">IF(C2253="","",_xll.PBD(C2253,"Investor Type (Primary)","","USD","",""))</f>
        <v/>
      </c>
      <c r="F2253" s="2" t="str" cm="1">
        <f t="array" ref="F2253">IF(C2253="","",_xll.PBD(C2253,"Limit3.Investor Types (Other)","h","USD","",""))</f>
        <v/>
      </c>
      <c r="G2253" s="2"/>
      <c r="H2253" s="2"/>
      <c r="I2253" s="2"/>
      <c r="J2253" s="2" t="str" cm="1">
        <f t="array" ref="J2253">IF(C2253="","",_xll.PBD(C2253,"HQ Country","","USD","",""))</f>
        <v/>
      </c>
      <c r="K2253" s="2" t="str" cm="1">
        <f t="array" ref="K2253">IF(C2253="","",_xll.PBD(C2253,"Website","","USD","",""))</f>
        <v/>
      </c>
      <c r="L2253" s="2" t="str">
        <f t="shared" si="8"/>
        <v/>
      </c>
      <c r="M2253" s="2" t="str" cm="1">
        <f t="array" ref="M2253">IF(C2253="","",_xll.PBD(C2253,"Preferred Verticals","","USD","",""))</f>
        <v/>
      </c>
    </row>
    <row r="2254" spans="2:13" x14ac:dyDescent="0.2">
      <c r="B2254" s="2" t="str" cm="1">
        <f t="array" ref="B2254">IF(C2254="","",_xll.PBD(C2254,"Name","","USD","",""))</f>
        <v/>
      </c>
      <c r="E2254" s="2" t="str" cm="1">
        <f t="array" ref="E2254">IF(C2254="","",_xll.PBD(C2254,"Investor Type (Primary)","","USD","",""))</f>
        <v/>
      </c>
      <c r="F2254" s="2" t="str" cm="1">
        <f t="array" ref="F2254">IF(C2254="","",_xll.PBD(C2254,"Limit3.Investor Types (Other)","h","USD","",""))</f>
        <v/>
      </c>
      <c r="G2254" s="2"/>
      <c r="H2254" s="2"/>
      <c r="I2254" s="2"/>
      <c r="J2254" s="2" t="str" cm="1">
        <f t="array" ref="J2254">IF(C2254="","",_xll.PBD(C2254,"HQ Country","","USD","",""))</f>
        <v/>
      </c>
      <c r="K2254" s="2" t="str" cm="1">
        <f t="array" ref="K2254">IF(C2254="","",_xll.PBD(C2254,"Website","","USD","",""))</f>
        <v/>
      </c>
      <c r="L2254" s="2" t="str">
        <f t="shared" si="8"/>
        <v/>
      </c>
      <c r="M2254" s="2" t="str" cm="1">
        <f t="array" ref="M2254">IF(C2254="","",_xll.PBD(C2254,"Preferred Verticals","","USD","",""))</f>
        <v/>
      </c>
    </row>
    <row r="2255" spans="2:13" x14ac:dyDescent="0.2">
      <c r="B2255" s="2" t="str" cm="1">
        <f t="array" ref="B2255">IF(C2255="","",_xll.PBD(C2255,"Name","","USD","",""))</f>
        <v/>
      </c>
      <c r="E2255" s="2" t="str" cm="1">
        <f t="array" ref="E2255">IF(C2255="","",_xll.PBD(C2255,"Investor Type (Primary)","","USD","",""))</f>
        <v/>
      </c>
      <c r="F2255" s="2" t="str" cm="1">
        <f t="array" ref="F2255">IF(C2255="","",_xll.PBD(C2255,"Limit3.Investor Types (Other)","h","USD","",""))</f>
        <v/>
      </c>
      <c r="G2255" s="2"/>
      <c r="H2255" s="2"/>
      <c r="I2255" s="2"/>
      <c r="J2255" s="2" t="str" cm="1">
        <f t="array" ref="J2255">IF(C2255="","",_xll.PBD(C2255,"HQ Country","","USD","",""))</f>
        <v/>
      </c>
      <c r="K2255" s="2" t="str" cm="1">
        <f t="array" ref="K2255">IF(C2255="","",_xll.PBD(C2255,"Website","","USD","",""))</f>
        <v/>
      </c>
      <c r="L2255" s="2" t="str">
        <f t="shared" si="8"/>
        <v/>
      </c>
      <c r="M2255" s="2" t="str" cm="1">
        <f t="array" ref="M2255">IF(C2255="","",_xll.PBD(C2255,"Preferred Verticals","","USD","",""))</f>
        <v/>
      </c>
    </row>
    <row r="2256" spans="2:13" x14ac:dyDescent="0.2">
      <c r="B2256" s="2" t="str" cm="1">
        <f t="array" ref="B2256">IF(C2256="","",_xll.PBD(C2256,"Name","","USD","",""))</f>
        <v/>
      </c>
      <c r="E2256" s="2" t="str" cm="1">
        <f t="array" ref="E2256">IF(C2256="","",_xll.PBD(C2256,"Investor Type (Primary)","","USD","",""))</f>
        <v/>
      </c>
      <c r="F2256" s="2" t="str" cm="1">
        <f t="array" ref="F2256">IF(C2256="","",_xll.PBD(C2256,"Limit3.Investor Types (Other)","h","USD","",""))</f>
        <v/>
      </c>
      <c r="G2256" s="2"/>
      <c r="H2256" s="2"/>
      <c r="I2256" s="2"/>
      <c r="J2256" s="2" t="str" cm="1">
        <f t="array" ref="J2256">IF(C2256="","",_xll.PBD(C2256,"HQ Country","","USD","",""))</f>
        <v/>
      </c>
      <c r="K2256" s="2" t="str" cm="1">
        <f t="array" ref="K2256">IF(C2256="","",_xll.PBD(C2256,"Website","","USD","",""))</f>
        <v/>
      </c>
      <c r="L2256" s="2" t="str">
        <f t="shared" si="8"/>
        <v/>
      </c>
      <c r="M2256" s="2" t="str" cm="1">
        <f t="array" ref="M2256">IF(C2256="","",_xll.PBD(C2256,"Preferred Verticals","","USD","",""))</f>
        <v/>
      </c>
    </row>
    <row r="2257" spans="2:13" x14ac:dyDescent="0.2">
      <c r="B2257" s="2" t="str" cm="1">
        <f t="array" ref="B2257">IF(C2257="","",_xll.PBD(C2257,"Name","","USD","",""))</f>
        <v/>
      </c>
      <c r="E2257" s="2" t="str" cm="1">
        <f t="array" ref="E2257">IF(C2257="","",_xll.PBD(C2257,"Investor Type (Primary)","","USD","",""))</f>
        <v/>
      </c>
      <c r="F2257" s="2" t="str" cm="1">
        <f t="array" ref="F2257">IF(C2257="","",_xll.PBD(C2257,"Limit3.Investor Types (Other)","h","USD","",""))</f>
        <v/>
      </c>
      <c r="G2257" s="2"/>
      <c r="H2257" s="2"/>
      <c r="I2257" s="2"/>
      <c r="J2257" s="2" t="str" cm="1">
        <f t="array" ref="J2257">IF(C2257="","",_xll.PBD(C2257,"HQ Country","","USD","",""))</f>
        <v/>
      </c>
      <c r="K2257" s="2" t="str" cm="1">
        <f t="array" ref="K2257">IF(C2257="","",_xll.PBD(C2257,"Website","","USD","",""))</f>
        <v/>
      </c>
      <c r="L2257" s="2" t="str">
        <f t="shared" si="8"/>
        <v/>
      </c>
      <c r="M2257" s="2" t="str" cm="1">
        <f t="array" ref="M2257">IF(C2257="","",_xll.PBD(C2257,"Preferred Verticals","","USD","",""))</f>
        <v/>
      </c>
    </row>
    <row r="2258" spans="2:13" x14ac:dyDescent="0.2">
      <c r="B2258" s="2" t="str" cm="1">
        <f t="array" ref="B2258">IF(C2258="","",_xll.PBD(C2258,"Name","","USD","",""))</f>
        <v/>
      </c>
      <c r="E2258" s="2" t="str" cm="1">
        <f t="array" ref="E2258">IF(C2258="","",_xll.PBD(C2258,"Investor Type (Primary)","","USD","",""))</f>
        <v/>
      </c>
      <c r="F2258" s="2" t="str" cm="1">
        <f t="array" ref="F2258">IF(C2258="","",_xll.PBD(C2258,"Limit3.Investor Types (Other)","h","USD","",""))</f>
        <v/>
      </c>
      <c r="G2258" s="2"/>
      <c r="H2258" s="2"/>
      <c r="I2258" s="2"/>
      <c r="J2258" s="2" t="str" cm="1">
        <f t="array" ref="J2258">IF(C2258="","",_xll.PBD(C2258,"HQ Country","","USD","",""))</f>
        <v/>
      </c>
      <c r="K2258" s="2" t="str" cm="1">
        <f t="array" ref="K2258">IF(C2258="","",_xll.PBD(C2258,"Website","","USD","",""))</f>
        <v/>
      </c>
      <c r="L2258" s="2" t="str">
        <f t="shared" si="8"/>
        <v/>
      </c>
      <c r="M2258" s="2" t="str" cm="1">
        <f t="array" ref="M2258">IF(C2258="","",_xll.PBD(C2258,"Preferred Verticals","","USD","",""))</f>
        <v/>
      </c>
    </row>
    <row r="2259" spans="2:13" x14ac:dyDescent="0.2">
      <c r="B2259" s="2" t="str" cm="1">
        <f t="array" ref="B2259">IF(C2259="","",_xll.PBD(C2259,"Name","","USD","",""))</f>
        <v/>
      </c>
      <c r="E2259" s="2" t="str" cm="1">
        <f t="array" ref="E2259">IF(C2259="","",_xll.PBD(C2259,"Investor Type (Primary)","","USD","",""))</f>
        <v/>
      </c>
      <c r="F2259" s="2" t="str" cm="1">
        <f t="array" ref="F2259">IF(C2259="","",_xll.PBD(C2259,"Limit3.Investor Types (Other)","h","USD","",""))</f>
        <v/>
      </c>
      <c r="G2259" s="2"/>
      <c r="H2259" s="2"/>
      <c r="I2259" s="2"/>
      <c r="J2259" s="2" t="str" cm="1">
        <f t="array" ref="J2259">IF(C2259="","",_xll.PBD(C2259,"HQ Country","","USD","",""))</f>
        <v/>
      </c>
      <c r="K2259" s="2" t="str" cm="1">
        <f t="array" ref="K2259">IF(C2259="","",_xll.PBD(C2259,"Website","","USD","",""))</f>
        <v/>
      </c>
      <c r="L2259" s="2" t="str">
        <f t="shared" si="8"/>
        <v/>
      </c>
      <c r="M2259" s="2" t="str" cm="1">
        <f t="array" ref="M2259">IF(C2259="","",_xll.PBD(C2259,"Preferred Verticals","","USD","",""))</f>
        <v/>
      </c>
    </row>
    <row r="2260" spans="2:13" x14ac:dyDescent="0.2">
      <c r="B2260" s="2" t="str" cm="1">
        <f t="array" ref="B2260">IF(C2260="","",_xll.PBD(C2260,"Name","","USD","",""))</f>
        <v/>
      </c>
      <c r="E2260" s="2" t="str" cm="1">
        <f t="array" ref="E2260">IF(C2260="","",_xll.PBD(C2260,"Investor Type (Primary)","","USD","",""))</f>
        <v/>
      </c>
      <c r="F2260" s="2" t="str" cm="1">
        <f t="array" ref="F2260">IF(C2260="","",_xll.PBD(C2260,"Limit3.Investor Types (Other)","h","USD","",""))</f>
        <v/>
      </c>
      <c r="G2260" s="2"/>
      <c r="H2260" s="2"/>
      <c r="I2260" s="2"/>
      <c r="J2260" s="2" t="str" cm="1">
        <f t="array" ref="J2260">IF(C2260="","",_xll.PBD(C2260,"HQ Country","","USD","",""))</f>
        <v/>
      </c>
      <c r="K2260" s="2" t="str" cm="1">
        <f t="array" ref="K2260">IF(C2260="","",_xll.PBD(C2260,"Website","","USD","",""))</f>
        <v/>
      </c>
      <c r="L2260" s="2" t="str">
        <f t="shared" si="8"/>
        <v/>
      </c>
      <c r="M2260" s="2" t="str" cm="1">
        <f t="array" ref="M2260">IF(C2260="","",_xll.PBD(C2260,"Preferred Verticals","","USD","",""))</f>
        <v/>
      </c>
    </row>
    <row r="2261" spans="2:13" x14ac:dyDescent="0.2">
      <c r="B2261" s="2" t="str" cm="1">
        <f t="array" ref="B2261">IF(C2261="","",_xll.PBD(C2261,"Name","","USD","",""))</f>
        <v/>
      </c>
      <c r="E2261" s="2" t="str" cm="1">
        <f t="array" ref="E2261">IF(C2261="","",_xll.PBD(C2261,"Investor Type (Primary)","","USD","",""))</f>
        <v/>
      </c>
      <c r="F2261" s="2" t="str" cm="1">
        <f t="array" ref="F2261">IF(C2261="","",_xll.PBD(C2261,"Limit3.Investor Types (Other)","h","USD","",""))</f>
        <v/>
      </c>
      <c r="G2261" s="2"/>
      <c r="H2261" s="2"/>
      <c r="I2261" s="2"/>
      <c r="J2261" s="2" t="str" cm="1">
        <f t="array" ref="J2261">IF(C2261="","",_xll.PBD(C2261,"HQ Country","","USD","",""))</f>
        <v/>
      </c>
      <c r="K2261" s="2" t="str" cm="1">
        <f t="array" ref="K2261">IF(C2261="","",_xll.PBD(C2261,"Website","","USD","",""))</f>
        <v/>
      </c>
      <c r="L2261" s="2" t="str">
        <f t="shared" si="8"/>
        <v/>
      </c>
      <c r="M2261" s="2" t="str" cm="1">
        <f t="array" ref="M2261">IF(C2261="","",_xll.PBD(C2261,"Preferred Verticals","","USD","",""))</f>
        <v/>
      </c>
    </row>
    <row r="2262" spans="2:13" x14ac:dyDescent="0.2">
      <c r="B2262" s="2" t="str" cm="1">
        <f t="array" ref="B2262">IF(C2262="","",_xll.PBD(C2262,"Name","","USD","",""))</f>
        <v/>
      </c>
      <c r="E2262" s="2" t="str" cm="1">
        <f t="array" ref="E2262">IF(C2262="","",_xll.PBD(C2262,"Investor Type (Primary)","","USD","",""))</f>
        <v/>
      </c>
      <c r="F2262" s="2" t="str" cm="1">
        <f t="array" ref="F2262">IF(C2262="","",_xll.PBD(C2262,"Limit3.Investor Types (Other)","h","USD","",""))</f>
        <v/>
      </c>
      <c r="G2262" s="2"/>
      <c r="H2262" s="2"/>
      <c r="I2262" s="2"/>
      <c r="J2262" s="2" t="str" cm="1">
        <f t="array" ref="J2262">IF(C2262="","",_xll.PBD(C2262,"HQ Country","","USD","",""))</f>
        <v/>
      </c>
      <c r="K2262" s="2" t="str" cm="1">
        <f t="array" ref="K2262">IF(C2262="","",_xll.PBD(C2262,"Website","","USD","",""))</f>
        <v/>
      </c>
      <c r="L2262" s="2" t="str">
        <f t="shared" si="8"/>
        <v/>
      </c>
      <c r="M2262" s="2" t="str" cm="1">
        <f t="array" ref="M2262">IF(C2262="","",_xll.PBD(C2262,"Preferred Verticals","","USD","",""))</f>
        <v/>
      </c>
    </row>
    <row r="2263" spans="2:13" x14ac:dyDescent="0.2">
      <c r="B2263" s="2" t="str" cm="1">
        <f t="array" ref="B2263">IF(C2263="","",_xll.PBD(C2263,"Name","","USD","",""))</f>
        <v/>
      </c>
      <c r="E2263" s="2" t="str" cm="1">
        <f t="array" ref="E2263">IF(C2263="","",_xll.PBD(C2263,"Investor Type (Primary)","","USD","",""))</f>
        <v/>
      </c>
      <c r="F2263" s="2" t="str" cm="1">
        <f t="array" ref="F2263">IF(C2263="","",_xll.PBD(C2263,"Limit3.Investor Types (Other)","h","USD","",""))</f>
        <v/>
      </c>
      <c r="G2263" s="2"/>
      <c r="H2263" s="2"/>
      <c r="I2263" s="2"/>
      <c r="J2263" s="2" t="str" cm="1">
        <f t="array" ref="J2263">IF(C2263="","",_xll.PBD(C2263,"HQ Country","","USD","",""))</f>
        <v/>
      </c>
      <c r="K2263" s="2" t="str" cm="1">
        <f t="array" ref="K2263">IF(C2263="","",_xll.PBD(C2263,"Website","","USD","",""))</f>
        <v/>
      </c>
      <c r="L2263" s="2" t="str">
        <f t="shared" si="8"/>
        <v/>
      </c>
      <c r="M2263" s="2" t="str" cm="1">
        <f t="array" ref="M2263">IF(C2263="","",_xll.PBD(C2263,"Preferred Verticals","","USD","",""))</f>
        <v/>
      </c>
    </row>
    <row r="2264" spans="2:13" x14ac:dyDescent="0.2">
      <c r="B2264" s="2" t="str" cm="1">
        <f t="array" ref="B2264">IF(C2264="","",_xll.PBD(C2264,"Name","","USD","",""))</f>
        <v/>
      </c>
      <c r="E2264" s="2" t="str" cm="1">
        <f t="array" ref="E2264">IF(C2264="","",_xll.PBD(C2264,"Investor Type (Primary)","","USD","",""))</f>
        <v/>
      </c>
      <c r="F2264" s="2" t="str" cm="1">
        <f t="array" ref="F2264">IF(C2264="","",_xll.PBD(C2264,"Limit3.Investor Types (Other)","h","USD","",""))</f>
        <v/>
      </c>
      <c r="G2264" s="2"/>
      <c r="H2264" s="2"/>
      <c r="I2264" s="2"/>
      <c r="J2264" s="2" t="str" cm="1">
        <f t="array" ref="J2264">IF(C2264="","",_xll.PBD(C2264,"HQ Country","","USD","",""))</f>
        <v/>
      </c>
      <c r="K2264" s="2" t="str" cm="1">
        <f t="array" ref="K2264">IF(C2264="","",_xll.PBD(C2264,"Website","","USD","",""))</f>
        <v/>
      </c>
      <c r="L2264" s="2" t="str">
        <f t="shared" si="8"/>
        <v/>
      </c>
      <c r="M2264" s="2" t="str" cm="1">
        <f t="array" ref="M2264">IF(C2264="","",_xll.PBD(C2264,"Preferred Verticals","","USD","",""))</f>
        <v/>
      </c>
    </row>
    <row r="2265" spans="2:13" x14ac:dyDescent="0.2">
      <c r="B2265" s="2" t="str" cm="1">
        <f t="array" ref="B2265">IF(C2265="","",_xll.PBD(C2265,"Name","","USD","",""))</f>
        <v/>
      </c>
      <c r="E2265" s="2" t="str" cm="1">
        <f t="array" ref="E2265">IF(C2265="","",_xll.PBD(C2265,"Investor Type (Primary)","","USD","",""))</f>
        <v/>
      </c>
      <c r="F2265" s="2" t="str" cm="1">
        <f t="array" ref="F2265">IF(C2265="","",_xll.PBD(C2265,"Limit3.Investor Types (Other)","h","USD","",""))</f>
        <v/>
      </c>
      <c r="G2265" s="2"/>
      <c r="H2265" s="2"/>
      <c r="I2265" s="2"/>
      <c r="J2265" s="2" t="str" cm="1">
        <f t="array" ref="J2265">IF(C2265="","",_xll.PBD(C2265,"HQ Country","","USD","",""))</f>
        <v/>
      </c>
      <c r="K2265" s="2" t="str" cm="1">
        <f t="array" ref="K2265">IF(C2265="","",_xll.PBD(C2265,"Website","","USD","",""))</f>
        <v/>
      </c>
      <c r="L2265" s="2" t="str">
        <f t="shared" si="8"/>
        <v/>
      </c>
      <c r="M2265" s="2" t="str" cm="1">
        <f t="array" ref="M2265">IF(C2265="","",_xll.PBD(C2265,"Preferred Verticals","","USD","",""))</f>
        <v/>
      </c>
    </row>
    <row r="2266" spans="2:13" x14ac:dyDescent="0.2">
      <c r="B2266" s="2" t="str" cm="1">
        <f t="array" ref="B2266">IF(C2266="","",_xll.PBD(C2266,"Name","","USD","",""))</f>
        <v/>
      </c>
      <c r="E2266" s="2" t="str" cm="1">
        <f t="array" ref="E2266">IF(C2266="","",_xll.PBD(C2266,"Investor Type (Primary)","","USD","",""))</f>
        <v/>
      </c>
      <c r="F2266" s="2" t="str" cm="1">
        <f t="array" ref="F2266">IF(C2266="","",_xll.PBD(C2266,"Limit3.Investor Types (Other)","h","USD","",""))</f>
        <v/>
      </c>
      <c r="G2266" s="2"/>
      <c r="H2266" s="2"/>
      <c r="I2266" s="2"/>
      <c r="J2266" s="2" t="str" cm="1">
        <f t="array" ref="J2266">IF(C2266="","",_xll.PBD(C2266,"HQ Country","","USD","",""))</f>
        <v/>
      </c>
      <c r="K2266" s="2" t="str" cm="1">
        <f t="array" ref="K2266">IF(C2266="","",_xll.PBD(C2266,"Website","","USD","",""))</f>
        <v/>
      </c>
      <c r="L2266" s="2" t="str">
        <f t="shared" si="8"/>
        <v/>
      </c>
      <c r="M2266" s="2" t="str" cm="1">
        <f t="array" ref="M2266">IF(C2266="","",_xll.PBD(C2266,"Preferred Verticals","","USD","",""))</f>
        <v/>
      </c>
    </row>
    <row r="2267" spans="2:13" x14ac:dyDescent="0.2">
      <c r="B2267" s="2" t="str" cm="1">
        <f t="array" ref="B2267">IF(C2267="","",_xll.PBD(C2267,"Name","","USD","",""))</f>
        <v/>
      </c>
      <c r="E2267" s="2" t="str" cm="1">
        <f t="array" ref="E2267">IF(C2267="","",_xll.PBD(C2267,"Investor Type (Primary)","","USD","",""))</f>
        <v/>
      </c>
      <c r="F2267" s="2" t="str" cm="1">
        <f t="array" ref="F2267">IF(C2267="","",_xll.PBD(C2267,"Limit3.Investor Types (Other)","h","USD","",""))</f>
        <v/>
      </c>
      <c r="G2267" s="2"/>
      <c r="H2267" s="2"/>
      <c r="I2267" s="2"/>
      <c r="J2267" s="2" t="str" cm="1">
        <f t="array" ref="J2267">IF(C2267="","",_xll.PBD(C2267,"HQ Country","","USD","",""))</f>
        <v/>
      </c>
      <c r="K2267" s="2" t="str" cm="1">
        <f t="array" ref="K2267">IF(C2267="","",_xll.PBD(C2267,"Website","","USD","",""))</f>
        <v/>
      </c>
      <c r="L2267" s="2" t="str">
        <f t="shared" si="8"/>
        <v/>
      </c>
      <c r="M2267" s="2" t="str" cm="1">
        <f t="array" ref="M2267">IF(C2267="","",_xll.PBD(C2267,"Preferred Verticals","","USD","",""))</f>
        <v/>
      </c>
    </row>
    <row r="2268" spans="2:13" x14ac:dyDescent="0.2">
      <c r="B2268" s="2" t="str" cm="1">
        <f t="array" ref="B2268">IF(C2268="","",_xll.PBD(C2268,"Name","","USD","",""))</f>
        <v/>
      </c>
      <c r="E2268" s="2" t="str" cm="1">
        <f t="array" ref="E2268">IF(C2268="","",_xll.PBD(C2268,"Investor Type (Primary)","","USD","",""))</f>
        <v/>
      </c>
      <c r="F2268" s="2" t="str" cm="1">
        <f t="array" ref="F2268">IF(C2268="","",_xll.PBD(C2268,"Limit3.Investor Types (Other)","h","USD","",""))</f>
        <v/>
      </c>
      <c r="G2268" s="2"/>
      <c r="H2268" s="2"/>
      <c r="I2268" s="2"/>
      <c r="J2268" s="2" t="str" cm="1">
        <f t="array" ref="J2268">IF(C2268="","",_xll.PBD(C2268,"HQ Country","","USD","",""))</f>
        <v/>
      </c>
      <c r="K2268" s="2" t="str" cm="1">
        <f t="array" ref="K2268">IF(C2268="","",_xll.PBD(C2268,"Website","","USD","",""))</f>
        <v/>
      </c>
      <c r="L2268" s="2" t="str">
        <f t="shared" si="8"/>
        <v/>
      </c>
      <c r="M2268" s="2" t="str" cm="1">
        <f t="array" ref="M2268">IF(C2268="","",_xll.PBD(C2268,"Preferred Verticals","","USD","",""))</f>
        <v/>
      </c>
    </row>
    <row r="2269" spans="2:13" x14ac:dyDescent="0.2">
      <c r="B2269" s="2" t="str" cm="1">
        <f t="array" ref="B2269">IF(C2269="","",_xll.PBD(C2269,"Name","","USD","",""))</f>
        <v/>
      </c>
      <c r="E2269" s="2" t="str" cm="1">
        <f t="array" ref="E2269">IF(C2269="","",_xll.PBD(C2269,"Investor Type (Primary)","","USD","",""))</f>
        <v/>
      </c>
      <c r="F2269" s="2" t="str" cm="1">
        <f t="array" ref="F2269">IF(C2269="","",_xll.PBD(C2269,"Limit3.Investor Types (Other)","h","USD","",""))</f>
        <v/>
      </c>
      <c r="G2269" s="2"/>
      <c r="H2269" s="2"/>
      <c r="I2269" s="2"/>
      <c r="J2269" s="2" t="str" cm="1">
        <f t="array" ref="J2269">IF(C2269="","",_xll.PBD(C2269,"HQ Country","","USD","",""))</f>
        <v/>
      </c>
      <c r="K2269" s="2" t="str" cm="1">
        <f t="array" ref="K2269">IF(C2269="","",_xll.PBD(C2269,"Website","","USD","",""))</f>
        <v/>
      </c>
      <c r="L2269" s="2" t="str">
        <f t="shared" si="8"/>
        <v/>
      </c>
      <c r="M2269" s="2" t="str" cm="1">
        <f t="array" ref="M2269">IF(C2269="","",_xll.PBD(C2269,"Preferred Verticals","","USD","",""))</f>
        <v/>
      </c>
    </row>
    <row r="2270" spans="2:13" x14ac:dyDescent="0.2">
      <c r="B2270" s="2" t="str" cm="1">
        <f t="array" ref="B2270">IF(C2270="","",_xll.PBD(C2270,"Name","","USD","",""))</f>
        <v/>
      </c>
      <c r="E2270" s="2" t="str" cm="1">
        <f t="array" ref="E2270">IF(C2270="","",_xll.PBD(C2270,"Investor Type (Primary)","","USD","",""))</f>
        <v/>
      </c>
      <c r="F2270" s="2" t="str" cm="1">
        <f t="array" ref="F2270">IF(C2270="","",_xll.PBD(C2270,"Limit3.Investor Types (Other)","h","USD","",""))</f>
        <v/>
      </c>
      <c r="G2270" s="2"/>
      <c r="H2270" s="2"/>
      <c r="I2270" s="2"/>
      <c r="J2270" s="2" t="str" cm="1">
        <f t="array" ref="J2270">IF(C2270="","",_xll.PBD(C2270,"HQ Country","","USD","",""))</f>
        <v/>
      </c>
      <c r="K2270" s="2" t="str" cm="1">
        <f t="array" ref="K2270">IF(C2270="","",_xll.PBD(C2270,"Website","","USD","",""))</f>
        <v/>
      </c>
      <c r="L2270" s="2" t="str">
        <f t="shared" si="8"/>
        <v/>
      </c>
      <c r="M2270" s="2" t="str" cm="1">
        <f t="array" ref="M2270">IF(C2270="","",_xll.PBD(C2270,"Preferred Verticals","","USD","",""))</f>
        <v/>
      </c>
    </row>
    <row r="2271" spans="2:13" x14ac:dyDescent="0.2">
      <c r="B2271" s="2" t="str" cm="1">
        <f t="array" ref="B2271">IF(C2271="","",_xll.PBD(C2271,"Name","","USD","",""))</f>
        <v/>
      </c>
      <c r="E2271" s="2" t="str" cm="1">
        <f t="array" ref="E2271">IF(C2271="","",_xll.PBD(C2271,"Investor Type (Primary)","","USD","",""))</f>
        <v/>
      </c>
      <c r="F2271" s="2" t="str" cm="1">
        <f t="array" ref="F2271">IF(C2271="","",_xll.PBD(C2271,"Limit3.Investor Types (Other)","h","USD","",""))</f>
        <v/>
      </c>
      <c r="G2271" s="2"/>
      <c r="H2271" s="2"/>
      <c r="I2271" s="2"/>
      <c r="J2271" s="2" t="str" cm="1">
        <f t="array" ref="J2271">IF(C2271="","",_xll.PBD(C2271,"HQ Country","","USD","",""))</f>
        <v/>
      </c>
      <c r="K2271" s="2" t="str" cm="1">
        <f t="array" ref="K2271">IF(C2271="","",_xll.PBD(C2271,"Website","","USD","",""))</f>
        <v/>
      </c>
      <c r="L2271" s="2" t="str">
        <f t="shared" si="8"/>
        <v/>
      </c>
      <c r="M2271" s="2" t="str" cm="1">
        <f t="array" ref="M2271">IF(C2271="","",_xll.PBD(C2271,"Preferred Verticals","","USD","",""))</f>
        <v/>
      </c>
    </row>
    <row r="2272" spans="2:13" x14ac:dyDescent="0.2">
      <c r="B2272" s="2" t="str" cm="1">
        <f t="array" ref="B2272">IF(C2272="","",_xll.PBD(C2272,"Name","","USD","",""))</f>
        <v/>
      </c>
      <c r="E2272" s="2" t="str" cm="1">
        <f t="array" ref="E2272">IF(C2272="","",_xll.PBD(C2272,"Investor Type (Primary)","","USD","",""))</f>
        <v/>
      </c>
      <c r="F2272" s="2" t="str" cm="1">
        <f t="array" ref="F2272">IF(C2272="","",_xll.PBD(C2272,"Limit3.Investor Types (Other)","h","USD","",""))</f>
        <v/>
      </c>
      <c r="G2272" s="2"/>
      <c r="H2272" s="2"/>
      <c r="I2272" s="2"/>
      <c r="J2272" s="2" t="str" cm="1">
        <f t="array" ref="J2272">IF(C2272="","",_xll.PBD(C2272,"HQ Country","","USD","",""))</f>
        <v/>
      </c>
      <c r="K2272" s="2" t="str" cm="1">
        <f t="array" ref="K2272">IF(C2272="","",_xll.PBD(C2272,"Website","","USD","",""))</f>
        <v/>
      </c>
      <c r="L2272" s="2" t="str">
        <f t="shared" si="8"/>
        <v/>
      </c>
      <c r="M2272" s="2" t="str" cm="1">
        <f t="array" ref="M2272">IF(C2272="","",_xll.PBD(C2272,"Preferred Verticals","","USD","",""))</f>
        <v/>
      </c>
    </row>
    <row r="2273" spans="2:13" x14ac:dyDescent="0.2">
      <c r="B2273" s="2" t="str" cm="1">
        <f t="array" ref="B2273">IF(C2273="","",_xll.PBD(C2273,"Name","","USD","",""))</f>
        <v/>
      </c>
      <c r="E2273" s="2" t="str" cm="1">
        <f t="array" ref="E2273">IF(C2273="","",_xll.PBD(C2273,"Investor Type (Primary)","","USD","",""))</f>
        <v/>
      </c>
      <c r="F2273" s="2" t="str" cm="1">
        <f t="array" ref="F2273">IF(C2273="","",_xll.PBD(C2273,"Limit3.Investor Types (Other)","h","USD","",""))</f>
        <v/>
      </c>
      <c r="G2273" s="2"/>
      <c r="H2273" s="2"/>
      <c r="I2273" s="2"/>
      <c r="J2273" s="2" t="str" cm="1">
        <f t="array" ref="J2273">IF(C2273="","",_xll.PBD(C2273,"HQ Country","","USD","",""))</f>
        <v/>
      </c>
      <c r="K2273" s="2" t="str" cm="1">
        <f t="array" ref="K2273">IF(C2273="","",_xll.PBD(C2273,"Website","","USD","",""))</f>
        <v/>
      </c>
      <c r="L2273" s="2" t="str">
        <f t="shared" ref="L2273:L2336" si="9">SUBSTITUTE(SUBSTITUTE(K2273,"www.",""),".com","")</f>
        <v/>
      </c>
      <c r="M2273" s="2" t="str" cm="1">
        <f t="array" ref="M2273">IF(C2273="","",_xll.PBD(C2273,"Preferred Verticals","","USD","",""))</f>
        <v/>
      </c>
    </row>
    <row r="2274" spans="2:13" x14ac:dyDescent="0.2">
      <c r="B2274" s="2" t="str" cm="1">
        <f t="array" ref="B2274">IF(C2274="","",_xll.PBD(C2274,"Name","","USD","",""))</f>
        <v/>
      </c>
      <c r="E2274" s="2" t="str" cm="1">
        <f t="array" ref="E2274">IF(C2274="","",_xll.PBD(C2274,"Investor Type (Primary)","","USD","",""))</f>
        <v/>
      </c>
      <c r="F2274" s="2" t="str" cm="1">
        <f t="array" ref="F2274">IF(C2274="","",_xll.PBD(C2274,"Limit3.Investor Types (Other)","h","USD","",""))</f>
        <v/>
      </c>
      <c r="G2274" s="2"/>
      <c r="H2274" s="2"/>
      <c r="I2274" s="2"/>
      <c r="J2274" s="2" t="str" cm="1">
        <f t="array" ref="J2274">IF(C2274="","",_xll.PBD(C2274,"HQ Country","","USD","",""))</f>
        <v/>
      </c>
      <c r="K2274" s="2" t="str" cm="1">
        <f t="array" ref="K2274">IF(C2274="","",_xll.PBD(C2274,"Website","","USD","",""))</f>
        <v/>
      </c>
      <c r="L2274" s="2" t="str">
        <f t="shared" si="9"/>
        <v/>
      </c>
      <c r="M2274" s="2" t="str" cm="1">
        <f t="array" ref="M2274">IF(C2274="","",_xll.PBD(C2274,"Preferred Verticals","","USD","",""))</f>
        <v/>
      </c>
    </row>
    <row r="2275" spans="2:13" x14ac:dyDescent="0.2">
      <c r="B2275" s="2" t="str" cm="1">
        <f t="array" ref="B2275">IF(C2275="","",_xll.PBD(C2275,"Name","","USD","",""))</f>
        <v/>
      </c>
      <c r="E2275" s="2" t="str" cm="1">
        <f t="array" ref="E2275">IF(C2275="","",_xll.PBD(C2275,"Investor Type (Primary)","","USD","",""))</f>
        <v/>
      </c>
      <c r="F2275" s="2" t="str" cm="1">
        <f t="array" ref="F2275">IF(C2275="","",_xll.PBD(C2275,"Limit3.Investor Types (Other)","h","USD","",""))</f>
        <v/>
      </c>
      <c r="G2275" s="2"/>
      <c r="H2275" s="2"/>
      <c r="I2275" s="2"/>
      <c r="J2275" s="2" t="str" cm="1">
        <f t="array" ref="J2275">IF(C2275="","",_xll.PBD(C2275,"HQ Country","","USD","",""))</f>
        <v/>
      </c>
      <c r="K2275" s="2" t="str" cm="1">
        <f t="array" ref="K2275">IF(C2275="","",_xll.PBD(C2275,"Website","","USD","",""))</f>
        <v/>
      </c>
      <c r="L2275" s="2" t="str">
        <f t="shared" si="9"/>
        <v/>
      </c>
      <c r="M2275" s="2" t="str" cm="1">
        <f t="array" ref="M2275">IF(C2275="","",_xll.PBD(C2275,"Preferred Verticals","","USD","",""))</f>
        <v/>
      </c>
    </row>
    <row r="2276" spans="2:13" x14ac:dyDescent="0.2">
      <c r="B2276" s="2" t="str" cm="1">
        <f t="array" ref="B2276">IF(C2276="","",_xll.PBD(C2276,"Name","","USD","",""))</f>
        <v/>
      </c>
      <c r="E2276" s="2" t="str" cm="1">
        <f t="array" ref="E2276">IF(C2276="","",_xll.PBD(C2276,"Investor Type (Primary)","","USD","",""))</f>
        <v/>
      </c>
      <c r="F2276" s="2" t="str" cm="1">
        <f t="array" ref="F2276">IF(C2276="","",_xll.PBD(C2276,"Limit3.Investor Types (Other)","h","USD","",""))</f>
        <v/>
      </c>
      <c r="G2276" s="2"/>
      <c r="H2276" s="2"/>
      <c r="I2276" s="2"/>
      <c r="J2276" s="2" t="str" cm="1">
        <f t="array" ref="J2276">IF(C2276="","",_xll.PBD(C2276,"HQ Country","","USD","",""))</f>
        <v/>
      </c>
      <c r="K2276" s="2" t="str" cm="1">
        <f t="array" ref="K2276">IF(C2276="","",_xll.PBD(C2276,"Website","","USD","",""))</f>
        <v/>
      </c>
      <c r="L2276" s="2" t="str">
        <f t="shared" si="9"/>
        <v/>
      </c>
      <c r="M2276" s="2" t="str" cm="1">
        <f t="array" ref="M2276">IF(C2276="","",_xll.PBD(C2276,"Preferred Verticals","","USD","",""))</f>
        <v/>
      </c>
    </row>
    <row r="2277" spans="2:13" x14ac:dyDescent="0.2">
      <c r="B2277" s="2" t="str" cm="1">
        <f t="array" ref="B2277">IF(C2277="","",_xll.PBD(C2277,"Name","","USD","",""))</f>
        <v/>
      </c>
      <c r="E2277" s="2" t="str" cm="1">
        <f t="array" ref="E2277">IF(C2277="","",_xll.PBD(C2277,"Investor Type (Primary)","","USD","",""))</f>
        <v/>
      </c>
      <c r="F2277" s="2" t="str" cm="1">
        <f t="array" ref="F2277">IF(C2277="","",_xll.PBD(C2277,"Limit3.Investor Types (Other)","h","USD","",""))</f>
        <v/>
      </c>
      <c r="G2277" s="2"/>
      <c r="H2277" s="2"/>
      <c r="I2277" s="2"/>
      <c r="J2277" s="2" t="str" cm="1">
        <f t="array" ref="J2277">IF(C2277="","",_xll.PBD(C2277,"HQ Country","","USD","",""))</f>
        <v/>
      </c>
      <c r="K2277" s="2" t="str" cm="1">
        <f t="array" ref="K2277">IF(C2277="","",_xll.PBD(C2277,"Website","","USD","",""))</f>
        <v/>
      </c>
      <c r="L2277" s="2" t="str">
        <f t="shared" si="9"/>
        <v/>
      </c>
      <c r="M2277" s="2" t="str" cm="1">
        <f t="array" ref="M2277">IF(C2277="","",_xll.PBD(C2277,"Preferred Verticals","","USD","",""))</f>
        <v/>
      </c>
    </row>
    <row r="2278" spans="2:13" x14ac:dyDescent="0.2">
      <c r="B2278" s="2" t="str" cm="1">
        <f t="array" ref="B2278">IF(C2278="","",_xll.PBD(C2278,"Name","","USD","",""))</f>
        <v/>
      </c>
      <c r="E2278" s="2" t="str" cm="1">
        <f t="array" ref="E2278">IF(C2278="","",_xll.PBD(C2278,"Investor Type (Primary)","","USD","",""))</f>
        <v/>
      </c>
      <c r="F2278" s="2" t="str" cm="1">
        <f t="array" ref="F2278">IF(C2278="","",_xll.PBD(C2278,"Limit3.Investor Types (Other)","h","USD","",""))</f>
        <v/>
      </c>
      <c r="G2278" s="2"/>
      <c r="H2278" s="2"/>
      <c r="I2278" s="2"/>
      <c r="J2278" s="2" t="str" cm="1">
        <f t="array" ref="J2278">IF(C2278="","",_xll.PBD(C2278,"HQ Country","","USD","",""))</f>
        <v/>
      </c>
      <c r="K2278" s="2" t="str" cm="1">
        <f t="array" ref="K2278">IF(C2278="","",_xll.PBD(C2278,"Website","","USD","",""))</f>
        <v/>
      </c>
      <c r="L2278" s="2" t="str">
        <f t="shared" si="9"/>
        <v/>
      </c>
      <c r="M2278" s="2" t="str" cm="1">
        <f t="array" ref="M2278">IF(C2278="","",_xll.PBD(C2278,"Preferred Verticals","","USD","",""))</f>
        <v/>
      </c>
    </row>
    <row r="2279" spans="2:13" x14ac:dyDescent="0.2">
      <c r="B2279" s="2" t="str" cm="1">
        <f t="array" ref="B2279">IF(C2279="","",_xll.PBD(C2279,"Name","","USD","",""))</f>
        <v/>
      </c>
      <c r="E2279" s="2" t="str" cm="1">
        <f t="array" ref="E2279">IF(C2279="","",_xll.PBD(C2279,"Investor Type (Primary)","","USD","",""))</f>
        <v/>
      </c>
      <c r="F2279" s="2" t="str" cm="1">
        <f t="array" ref="F2279">IF(C2279="","",_xll.PBD(C2279,"Limit3.Investor Types (Other)","h","USD","",""))</f>
        <v/>
      </c>
      <c r="G2279" s="2"/>
      <c r="H2279" s="2"/>
      <c r="I2279" s="2"/>
      <c r="J2279" s="2" t="str" cm="1">
        <f t="array" ref="J2279">IF(C2279="","",_xll.PBD(C2279,"HQ Country","","USD","",""))</f>
        <v/>
      </c>
      <c r="K2279" s="2" t="str" cm="1">
        <f t="array" ref="K2279">IF(C2279="","",_xll.PBD(C2279,"Website","","USD","",""))</f>
        <v/>
      </c>
      <c r="L2279" s="2" t="str">
        <f t="shared" si="9"/>
        <v/>
      </c>
      <c r="M2279" s="2" t="str" cm="1">
        <f t="array" ref="M2279">IF(C2279="","",_xll.PBD(C2279,"Preferred Verticals","","USD","",""))</f>
        <v/>
      </c>
    </row>
    <row r="2280" spans="2:13" x14ac:dyDescent="0.2">
      <c r="B2280" s="2" t="str" cm="1">
        <f t="array" ref="B2280">IF(C2280="","",_xll.PBD(C2280,"Name","","USD","",""))</f>
        <v/>
      </c>
      <c r="E2280" s="2" t="str" cm="1">
        <f t="array" ref="E2280">IF(C2280="","",_xll.PBD(C2280,"Investor Type (Primary)","","USD","",""))</f>
        <v/>
      </c>
      <c r="F2280" s="2" t="str" cm="1">
        <f t="array" ref="F2280">IF(C2280="","",_xll.PBD(C2280,"Limit3.Investor Types (Other)","h","USD","",""))</f>
        <v/>
      </c>
      <c r="G2280" s="2"/>
      <c r="H2280" s="2"/>
      <c r="I2280" s="2"/>
      <c r="J2280" s="2" t="str" cm="1">
        <f t="array" ref="J2280">IF(C2280="","",_xll.PBD(C2280,"HQ Country","","USD","",""))</f>
        <v/>
      </c>
      <c r="K2280" s="2" t="str" cm="1">
        <f t="array" ref="K2280">IF(C2280="","",_xll.PBD(C2280,"Website","","USD","",""))</f>
        <v/>
      </c>
      <c r="L2280" s="2" t="str">
        <f t="shared" si="9"/>
        <v/>
      </c>
      <c r="M2280" s="2" t="str" cm="1">
        <f t="array" ref="M2280">IF(C2280="","",_xll.PBD(C2280,"Preferred Verticals","","USD","",""))</f>
        <v/>
      </c>
    </row>
    <row r="2281" spans="2:13" x14ac:dyDescent="0.2">
      <c r="B2281" s="2" t="str" cm="1">
        <f t="array" ref="B2281">IF(C2281="","",_xll.PBD(C2281,"Name","","USD","",""))</f>
        <v/>
      </c>
      <c r="E2281" s="2" t="str" cm="1">
        <f t="array" ref="E2281">IF(C2281="","",_xll.PBD(C2281,"Investor Type (Primary)","","USD","",""))</f>
        <v/>
      </c>
      <c r="F2281" s="2" t="str" cm="1">
        <f t="array" ref="F2281">IF(C2281="","",_xll.PBD(C2281,"Limit3.Investor Types (Other)","h","USD","",""))</f>
        <v/>
      </c>
      <c r="G2281" s="2"/>
      <c r="H2281" s="2"/>
      <c r="I2281" s="2"/>
      <c r="J2281" s="2" t="str" cm="1">
        <f t="array" ref="J2281">IF(C2281="","",_xll.PBD(C2281,"HQ Country","","USD","",""))</f>
        <v/>
      </c>
      <c r="K2281" s="2" t="str" cm="1">
        <f t="array" ref="K2281">IF(C2281="","",_xll.PBD(C2281,"Website","","USD","",""))</f>
        <v/>
      </c>
      <c r="L2281" s="2" t="str">
        <f t="shared" si="9"/>
        <v/>
      </c>
      <c r="M2281" s="2" t="str" cm="1">
        <f t="array" ref="M2281">IF(C2281="","",_xll.PBD(C2281,"Preferred Verticals","","USD","",""))</f>
        <v/>
      </c>
    </row>
    <row r="2282" spans="2:13" x14ac:dyDescent="0.2">
      <c r="B2282" s="2" t="str" cm="1">
        <f t="array" ref="B2282">IF(C2282="","",_xll.PBD(C2282,"Name","","USD","",""))</f>
        <v/>
      </c>
      <c r="E2282" s="2" t="str" cm="1">
        <f t="array" ref="E2282">IF(C2282="","",_xll.PBD(C2282,"Investor Type (Primary)","","USD","",""))</f>
        <v/>
      </c>
      <c r="F2282" s="2" t="str" cm="1">
        <f t="array" ref="F2282">IF(C2282="","",_xll.PBD(C2282,"Limit3.Investor Types (Other)","h","USD","",""))</f>
        <v/>
      </c>
      <c r="G2282" s="2"/>
      <c r="H2282" s="2"/>
      <c r="I2282" s="2"/>
      <c r="J2282" s="2" t="str" cm="1">
        <f t="array" ref="J2282">IF(C2282="","",_xll.PBD(C2282,"HQ Country","","USD","",""))</f>
        <v/>
      </c>
      <c r="K2282" s="2" t="str" cm="1">
        <f t="array" ref="K2282">IF(C2282="","",_xll.PBD(C2282,"Website","","USD","",""))</f>
        <v/>
      </c>
      <c r="L2282" s="2" t="str">
        <f t="shared" si="9"/>
        <v/>
      </c>
      <c r="M2282" s="2" t="str" cm="1">
        <f t="array" ref="M2282">IF(C2282="","",_xll.PBD(C2282,"Preferred Verticals","","USD","",""))</f>
        <v/>
      </c>
    </row>
    <row r="2283" spans="2:13" x14ac:dyDescent="0.2">
      <c r="B2283" s="2" t="str" cm="1">
        <f t="array" ref="B2283">IF(C2283="","",_xll.PBD(C2283,"Name","","USD","",""))</f>
        <v/>
      </c>
      <c r="E2283" s="2" t="str" cm="1">
        <f t="array" ref="E2283">IF(C2283="","",_xll.PBD(C2283,"Investor Type (Primary)","","USD","",""))</f>
        <v/>
      </c>
      <c r="F2283" s="2" t="str" cm="1">
        <f t="array" ref="F2283">IF(C2283="","",_xll.PBD(C2283,"Limit3.Investor Types (Other)","h","USD","",""))</f>
        <v/>
      </c>
      <c r="G2283" s="2"/>
      <c r="H2283" s="2"/>
      <c r="I2283" s="2"/>
      <c r="J2283" s="2" t="str" cm="1">
        <f t="array" ref="J2283">IF(C2283="","",_xll.PBD(C2283,"HQ Country","","USD","",""))</f>
        <v/>
      </c>
      <c r="K2283" s="2" t="str" cm="1">
        <f t="array" ref="K2283">IF(C2283="","",_xll.PBD(C2283,"Website","","USD","",""))</f>
        <v/>
      </c>
      <c r="L2283" s="2" t="str">
        <f t="shared" si="9"/>
        <v/>
      </c>
      <c r="M2283" s="2" t="str" cm="1">
        <f t="array" ref="M2283">IF(C2283="","",_xll.PBD(C2283,"Preferred Verticals","","USD","",""))</f>
        <v/>
      </c>
    </row>
    <row r="2284" spans="2:13" x14ac:dyDescent="0.2">
      <c r="B2284" s="2" t="str" cm="1">
        <f t="array" ref="B2284">IF(C2284="","",_xll.PBD(C2284,"Name","","USD","",""))</f>
        <v/>
      </c>
      <c r="E2284" s="2" t="str" cm="1">
        <f t="array" ref="E2284">IF(C2284="","",_xll.PBD(C2284,"Investor Type (Primary)","","USD","",""))</f>
        <v/>
      </c>
      <c r="F2284" s="2" t="str" cm="1">
        <f t="array" ref="F2284">IF(C2284="","",_xll.PBD(C2284,"Limit3.Investor Types (Other)","h","USD","",""))</f>
        <v/>
      </c>
      <c r="G2284" s="2"/>
      <c r="H2284" s="2"/>
      <c r="I2284" s="2"/>
      <c r="J2284" s="2" t="str" cm="1">
        <f t="array" ref="J2284">IF(C2284="","",_xll.PBD(C2284,"HQ Country","","USD","",""))</f>
        <v/>
      </c>
      <c r="K2284" s="2" t="str" cm="1">
        <f t="array" ref="K2284">IF(C2284="","",_xll.PBD(C2284,"Website","","USD","",""))</f>
        <v/>
      </c>
      <c r="L2284" s="2" t="str">
        <f t="shared" si="9"/>
        <v/>
      </c>
      <c r="M2284" s="2" t="str" cm="1">
        <f t="array" ref="M2284">IF(C2284="","",_xll.PBD(C2284,"Preferred Verticals","","USD","",""))</f>
        <v/>
      </c>
    </row>
    <row r="2285" spans="2:13" x14ac:dyDescent="0.2">
      <c r="B2285" s="2" t="str" cm="1">
        <f t="array" ref="B2285">IF(C2285="","",_xll.PBD(C2285,"Name","","USD","",""))</f>
        <v/>
      </c>
      <c r="E2285" s="2" t="str" cm="1">
        <f t="array" ref="E2285">IF(C2285="","",_xll.PBD(C2285,"Investor Type (Primary)","","USD","",""))</f>
        <v/>
      </c>
      <c r="F2285" s="2" t="str" cm="1">
        <f t="array" ref="F2285">IF(C2285="","",_xll.PBD(C2285,"Limit3.Investor Types (Other)","h","USD","",""))</f>
        <v/>
      </c>
      <c r="G2285" s="2"/>
      <c r="H2285" s="2"/>
      <c r="I2285" s="2"/>
      <c r="J2285" s="2" t="str" cm="1">
        <f t="array" ref="J2285">IF(C2285="","",_xll.PBD(C2285,"HQ Country","","USD","",""))</f>
        <v/>
      </c>
      <c r="K2285" s="2" t="str" cm="1">
        <f t="array" ref="K2285">IF(C2285="","",_xll.PBD(C2285,"Website","","USD","",""))</f>
        <v/>
      </c>
      <c r="L2285" s="2" t="str">
        <f t="shared" si="9"/>
        <v/>
      </c>
      <c r="M2285" s="2" t="str" cm="1">
        <f t="array" ref="M2285">IF(C2285="","",_xll.PBD(C2285,"Preferred Verticals","","USD","",""))</f>
        <v/>
      </c>
    </row>
    <row r="2286" spans="2:13" x14ac:dyDescent="0.2">
      <c r="B2286" s="2" t="str" cm="1">
        <f t="array" ref="B2286">IF(C2286="","",_xll.PBD(C2286,"Name","","USD","",""))</f>
        <v/>
      </c>
      <c r="E2286" s="2" t="str" cm="1">
        <f t="array" ref="E2286">IF(C2286="","",_xll.PBD(C2286,"Investor Type (Primary)","","USD","",""))</f>
        <v/>
      </c>
      <c r="F2286" s="2" t="str" cm="1">
        <f t="array" ref="F2286">IF(C2286="","",_xll.PBD(C2286,"Limit3.Investor Types (Other)","h","USD","",""))</f>
        <v/>
      </c>
      <c r="G2286" s="2"/>
      <c r="H2286" s="2"/>
      <c r="I2286" s="2"/>
      <c r="J2286" s="2" t="str" cm="1">
        <f t="array" ref="J2286">IF(C2286="","",_xll.PBD(C2286,"HQ Country","","USD","",""))</f>
        <v/>
      </c>
      <c r="K2286" s="2" t="str" cm="1">
        <f t="array" ref="K2286">IF(C2286="","",_xll.PBD(C2286,"Website","","USD","",""))</f>
        <v/>
      </c>
      <c r="L2286" s="2" t="str">
        <f t="shared" si="9"/>
        <v/>
      </c>
      <c r="M2286" s="2" t="str" cm="1">
        <f t="array" ref="M2286">IF(C2286="","",_xll.PBD(C2286,"Preferred Verticals","","USD","",""))</f>
        <v/>
      </c>
    </row>
    <row r="2287" spans="2:13" x14ac:dyDescent="0.2">
      <c r="B2287" s="2" t="str" cm="1">
        <f t="array" ref="B2287">IF(C2287="","",_xll.PBD(C2287,"Name","","USD","",""))</f>
        <v/>
      </c>
      <c r="E2287" s="2" t="str" cm="1">
        <f t="array" ref="E2287">IF(C2287="","",_xll.PBD(C2287,"Investor Type (Primary)","","USD","",""))</f>
        <v/>
      </c>
      <c r="F2287" s="2" t="str" cm="1">
        <f t="array" ref="F2287">IF(C2287="","",_xll.PBD(C2287,"Limit3.Investor Types (Other)","h","USD","",""))</f>
        <v/>
      </c>
      <c r="G2287" s="2"/>
      <c r="H2287" s="2"/>
      <c r="I2287" s="2"/>
      <c r="J2287" s="2" t="str" cm="1">
        <f t="array" ref="J2287">IF(C2287="","",_xll.PBD(C2287,"HQ Country","","USD","",""))</f>
        <v/>
      </c>
      <c r="K2287" s="2" t="str" cm="1">
        <f t="array" ref="K2287">IF(C2287="","",_xll.PBD(C2287,"Website","","USD","",""))</f>
        <v/>
      </c>
      <c r="L2287" s="2" t="str">
        <f t="shared" si="9"/>
        <v/>
      </c>
      <c r="M2287" s="2" t="str" cm="1">
        <f t="array" ref="M2287">IF(C2287="","",_xll.PBD(C2287,"Preferred Verticals","","USD","",""))</f>
        <v/>
      </c>
    </row>
    <row r="2288" spans="2:13" x14ac:dyDescent="0.2">
      <c r="B2288" s="2" t="str" cm="1">
        <f t="array" ref="B2288">IF(C2288="","",_xll.PBD(C2288,"Name","","USD","",""))</f>
        <v/>
      </c>
      <c r="E2288" s="2" t="str" cm="1">
        <f t="array" ref="E2288">IF(C2288="","",_xll.PBD(C2288,"Investor Type (Primary)","","USD","",""))</f>
        <v/>
      </c>
      <c r="F2288" s="2" t="str" cm="1">
        <f t="array" ref="F2288">IF(C2288="","",_xll.PBD(C2288,"Limit3.Investor Types (Other)","h","USD","",""))</f>
        <v/>
      </c>
      <c r="G2288" s="2"/>
      <c r="H2288" s="2"/>
      <c r="I2288" s="2"/>
      <c r="J2288" s="2" t="str" cm="1">
        <f t="array" ref="J2288">IF(C2288="","",_xll.PBD(C2288,"HQ Country","","USD","",""))</f>
        <v/>
      </c>
      <c r="K2288" s="2" t="str" cm="1">
        <f t="array" ref="K2288">IF(C2288="","",_xll.PBD(C2288,"Website","","USD","",""))</f>
        <v/>
      </c>
      <c r="L2288" s="2" t="str">
        <f t="shared" si="9"/>
        <v/>
      </c>
      <c r="M2288" s="2" t="str" cm="1">
        <f t="array" ref="M2288">IF(C2288="","",_xll.PBD(C2288,"Preferred Verticals","","USD","",""))</f>
        <v/>
      </c>
    </row>
    <row r="2289" spans="2:13" x14ac:dyDescent="0.2">
      <c r="B2289" s="2" t="str" cm="1">
        <f t="array" ref="B2289">IF(C2289="","",_xll.PBD(C2289,"Name","","USD","",""))</f>
        <v/>
      </c>
      <c r="E2289" s="2" t="str" cm="1">
        <f t="array" ref="E2289">IF(C2289="","",_xll.PBD(C2289,"Investor Type (Primary)","","USD","",""))</f>
        <v/>
      </c>
      <c r="F2289" s="2" t="str" cm="1">
        <f t="array" ref="F2289">IF(C2289="","",_xll.PBD(C2289,"Limit3.Investor Types (Other)","h","USD","",""))</f>
        <v/>
      </c>
      <c r="G2289" s="2"/>
      <c r="H2289" s="2"/>
      <c r="I2289" s="2"/>
      <c r="J2289" s="2" t="str" cm="1">
        <f t="array" ref="J2289">IF(C2289="","",_xll.PBD(C2289,"HQ Country","","USD","",""))</f>
        <v/>
      </c>
      <c r="K2289" s="2" t="str" cm="1">
        <f t="array" ref="K2289">IF(C2289="","",_xll.PBD(C2289,"Website","","USD","",""))</f>
        <v/>
      </c>
      <c r="L2289" s="2" t="str">
        <f t="shared" si="9"/>
        <v/>
      </c>
      <c r="M2289" s="2" t="str" cm="1">
        <f t="array" ref="M2289">IF(C2289="","",_xll.PBD(C2289,"Preferred Verticals","","USD","",""))</f>
        <v/>
      </c>
    </row>
    <row r="2290" spans="2:13" x14ac:dyDescent="0.2">
      <c r="B2290" s="2" t="str" cm="1">
        <f t="array" ref="B2290">IF(C2290="","",_xll.PBD(C2290,"Name","","USD","",""))</f>
        <v/>
      </c>
      <c r="E2290" s="2" t="str" cm="1">
        <f t="array" ref="E2290">IF(C2290="","",_xll.PBD(C2290,"Investor Type (Primary)","","USD","",""))</f>
        <v/>
      </c>
      <c r="F2290" s="2" t="str" cm="1">
        <f t="array" ref="F2290">IF(C2290="","",_xll.PBD(C2290,"Limit3.Investor Types (Other)","h","USD","",""))</f>
        <v/>
      </c>
      <c r="G2290" s="2"/>
      <c r="H2290" s="2"/>
      <c r="I2290" s="2"/>
      <c r="J2290" s="2" t="str" cm="1">
        <f t="array" ref="J2290">IF(C2290="","",_xll.PBD(C2290,"HQ Country","","USD","",""))</f>
        <v/>
      </c>
      <c r="K2290" s="2" t="str" cm="1">
        <f t="array" ref="K2290">IF(C2290="","",_xll.PBD(C2290,"Website","","USD","",""))</f>
        <v/>
      </c>
      <c r="L2290" s="2" t="str">
        <f t="shared" si="9"/>
        <v/>
      </c>
      <c r="M2290" s="2" t="str" cm="1">
        <f t="array" ref="M2290">IF(C2290="","",_xll.PBD(C2290,"Preferred Verticals","","USD","",""))</f>
        <v/>
      </c>
    </row>
    <row r="2291" spans="2:13" x14ac:dyDescent="0.2">
      <c r="B2291" s="2" t="str" cm="1">
        <f t="array" ref="B2291">IF(C2291="","",_xll.PBD(C2291,"Name","","USD","",""))</f>
        <v/>
      </c>
      <c r="E2291" s="2" t="str" cm="1">
        <f t="array" ref="E2291">IF(C2291="","",_xll.PBD(C2291,"Investor Type (Primary)","","USD","",""))</f>
        <v/>
      </c>
      <c r="F2291" s="2" t="str" cm="1">
        <f t="array" ref="F2291">IF(C2291="","",_xll.PBD(C2291,"Limit3.Investor Types (Other)","h","USD","",""))</f>
        <v/>
      </c>
      <c r="G2291" s="2"/>
      <c r="H2291" s="2"/>
      <c r="I2291" s="2"/>
      <c r="J2291" s="2" t="str" cm="1">
        <f t="array" ref="J2291">IF(C2291="","",_xll.PBD(C2291,"HQ Country","","USD","",""))</f>
        <v/>
      </c>
      <c r="K2291" s="2" t="str" cm="1">
        <f t="array" ref="K2291">IF(C2291="","",_xll.PBD(C2291,"Website","","USD","",""))</f>
        <v/>
      </c>
      <c r="L2291" s="2" t="str">
        <f t="shared" si="9"/>
        <v/>
      </c>
      <c r="M2291" s="2" t="str" cm="1">
        <f t="array" ref="M2291">IF(C2291="","",_xll.PBD(C2291,"Preferred Verticals","","USD","",""))</f>
        <v/>
      </c>
    </row>
    <row r="2292" spans="2:13" x14ac:dyDescent="0.2">
      <c r="B2292" s="2" t="str" cm="1">
        <f t="array" ref="B2292">IF(C2292="","",_xll.PBD(C2292,"Name","","USD","",""))</f>
        <v/>
      </c>
      <c r="E2292" s="2" t="str" cm="1">
        <f t="array" ref="E2292">IF(C2292="","",_xll.PBD(C2292,"Investor Type (Primary)","","USD","",""))</f>
        <v/>
      </c>
      <c r="F2292" s="2" t="str" cm="1">
        <f t="array" ref="F2292">IF(C2292="","",_xll.PBD(C2292,"Limit3.Investor Types (Other)","h","USD","",""))</f>
        <v/>
      </c>
      <c r="G2292" s="2"/>
      <c r="H2292" s="2"/>
      <c r="I2292" s="2"/>
      <c r="J2292" s="2" t="str" cm="1">
        <f t="array" ref="J2292">IF(C2292="","",_xll.PBD(C2292,"HQ Country","","USD","",""))</f>
        <v/>
      </c>
      <c r="K2292" s="2" t="str" cm="1">
        <f t="array" ref="K2292">IF(C2292="","",_xll.PBD(C2292,"Website","","USD","",""))</f>
        <v/>
      </c>
      <c r="L2292" s="2" t="str">
        <f t="shared" si="9"/>
        <v/>
      </c>
      <c r="M2292" s="2" t="str" cm="1">
        <f t="array" ref="M2292">IF(C2292="","",_xll.PBD(C2292,"Preferred Verticals","","USD","",""))</f>
        <v/>
      </c>
    </row>
    <row r="2293" spans="2:13" x14ac:dyDescent="0.2">
      <c r="B2293" s="2" t="str" cm="1">
        <f t="array" ref="B2293">IF(C2293="","",_xll.PBD(C2293,"Name","","USD","",""))</f>
        <v/>
      </c>
      <c r="E2293" s="2" t="str" cm="1">
        <f t="array" ref="E2293">IF(C2293="","",_xll.PBD(C2293,"Investor Type (Primary)","","USD","",""))</f>
        <v/>
      </c>
      <c r="F2293" s="2" t="str" cm="1">
        <f t="array" ref="F2293">IF(C2293="","",_xll.PBD(C2293,"Limit3.Investor Types (Other)","h","USD","",""))</f>
        <v/>
      </c>
      <c r="G2293" s="2"/>
      <c r="H2293" s="2"/>
      <c r="I2293" s="2"/>
      <c r="J2293" s="2" t="str" cm="1">
        <f t="array" ref="J2293">IF(C2293="","",_xll.PBD(C2293,"HQ Country","","USD","",""))</f>
        <v/>
      </c>
      <c r="K2293" s="2" t="str" cm="1">
        <f t="array" ref="K2293">IF(C2293="","",_xll.PBD(C2293,"Website","","USD","",""))</f>
        <v/>
      </c>
      <c r="L2293" s="2" t="str">
        <f t="shared" si="9"/>
        <v/>
      </c>
      <c r="M2293" s="2" t="str" cm="1">
        <f t="array" ref="M2293">IF(C2293="","",_xll.PBD(C2293,"Preferred Verticals","","USD","",""))</f>
        <v/>
      </c>
    </row>
    <row r="2294" spans="2:13" x14ac:dyDescent="0.2">
      <c r="B2294" s="2" t="str" cm="1">
        <f t="array" ref="B2294">IF(C2294="","",_xll.PBD(C2294,"Name","","USD","",""))</f>
        <v/>
      </c>
      <c r="E2294" s="2" t="str" cm="1">
        <f t="array" ref="E2294">IF(C2294="","",_xll.PBD(C2294,"Investor Type (Primary)","","USD","",""))</f>
        <v/>
      </c>
      <c r="F2294" s="2" t="str" cm="1">
        <f t="array" ref="F2294">IF(C2294="","",_xll.PBD(C2294,"Limit3.Investor Types (Other)","h","USD","",""))</f>
        <v/>
      </c>
      <c r="G2294" s="2"/>
      <c r="H2294" s="2"/>
      <c r="I2294" s="2"/>
      <c r="J2294" s="2" t="str" cm="1">
        <f t="array" ref="J2294">IF(C2294="","",_xll.PBD(C2294,"HQ Country","","USD","",""))</f>
        <v/>
      </c>
      <c r="K2294" s="2" t="str" cm="1">
        <f t="array" ref="K2294">IF(C2294="","",_xll.PBD(C2294,"Website","","USD","",""))</f>
        <v/>
      </c>
      <c r="L2294" s="2" t="str">
        <f t="shared" si="9"/>
        <v/>
      </c>
      <c r="M2294" s="2" t="str" cm="1">
        <f t="array" ref="M2294">IF(C2294="","",_xll.PBD(C2294,"Preferred Verticals","","USD","",""))</f>
        <v/>
      </c>
    </row>
    <row r="2295" spans="2:13" x14ac:dyDescent="0.2">
      <c r="B2295" s="2" t="str" cm="1">
        <f t="array" ref="B2295">IF(C2295="","",_xll.PBD(C2295,"Name","","USD","",""))</f>
        <v/>
      </c>
      <c r="E2295" s="2" t="str" cm="1">
        <f t="array" ref="E2295">IF(C2295="","",_xll.PBD(C2295,"Investor Type (Primary)","","USD","",""))</f>
        <v/>
      </c>
      <c r="F2295" s="2" t="str" cm="1">
        <f t="array" ref="F2295">IF(C2295="","",_xll.PBD(C2295,"Limit3.Investor Types (Other)","h","USD","",""))</f>
        <v/>
      </c>
      <c r="G2295" s="2"/>
      <c r="H2295" s="2"/>
      <c r="I2295" s="2"/>
      <c r="J2295" s="2" t="str" cm="1">
        <f t="array" ref="J2295">IF(C2295="","",_xll.PBD(C2295,"HQ Country","","USD","",""))</f>
        <v/>
      </c>
      <c r="K2295" s="2" t="str" cm="1">
        <f t="array" ref="K2295">IF(C2295="","",_xll.PBD(C2295,"Website","","USD","",""))</f>
        <v/>
      </c>
      <c r="L2295" s="2" t="str">
        <f t="shared" si="9"/>
        <v/>
      </c>
      <c r="M2295" s="2" t="str" cm="1">
        <f t="array" ref="M2295">IF(C2295="","",_xll.PBD(C2295,"Preferred Verticals","","USD","",""))</f>
        <v/>
      </c>
    </row>
    <row r="2296" spans="2:13" x14ac:dyDescent="0.2">
      <c r="B2296" s="2" t="str" cm="1">
        <f t="array" ref="B2296">IF(C2296="","",_xll.PBD(C2296,"Name","","USD","",""))</f>
        <v/>
      </c>
      <c r="E2296" s="2" t="str" cm="1">
        <f t="array" ref="E2296">IF(C2296="","",_xll.PBD(C2296,"Investor Type (Primary)","","USD","",""))</f>
        <v/>
      </c>
      <c r="F2296" s="2" t="str" cm="1">
        <f t="array" ref="F2296">IF(C2296="","",_xll.PBD(C2296,"Limit3.Investor Types (Other)","h","USD","",""))</f>
        <v/>
      </c>
      <c r="G2296" s="2"/>
      <c r="H2296" s="2"/>
      <c r="I2296" s="2"/>
      <c r="J2296" s="2" t="str" cm="1">
        <f t="array" ref="J2296">IF(C2296="","",_xll.PBD(C2296,"HQ Country","","USD","",""))</f>
        <v/>
      </c>
      <c r="K2296" s="2" t="str" cm="1">
        <f t="array" ref="K2296">IF(C2296="","",_xll.PBD(C2296,"Website","","USD","",""))</f>
        <v/>
      </c>
      <c r="L2296" s="2" t="str">
        <f t="shared" si="9"/>
        <v/>
      </c>
      <c r="M2296" s="2" t="str" cm="1">
        <f t="array" ref="M2296">IF(C2296="","",_xll.PBD(C2296,"Preferred Verticals","","USD","",""))</f>
        <v/>
      </c>
    </row>
    <row r="2297" spans="2:13" x14ac:dyDescent="0.2">
      <c r="B2297" s="2" t="str" cm="1">
        <f t="array" ref="B2297">IF(C2297="","",_xll.PBD(C2297,"Name","","USD","",""))</f>
        <v/>
      </c>
      <c r="E2297" s="2" t="str" cm="1">
        <f t="array" ref="E2297">IF(C2297="","",_xll.PBD(C2297,"Investor Type (Primary)","","USD","",""))</f>
        <v/>
      </c>
      <c r="F2297" s="2" t="str" cm="1">
        <f t="array" ref="F2297">IF(C2297="","",_xll.PBD(C2297,"Limit3.Investor Types (Other)","h","USD","",""))</f>
        <v/>
      </c>
      <c r="G2297" s="2"/>
      <c r="H2297" s="2"/>
      <c r="I2297" s="2"/>
      <c r="J2297" s="2" t="str" cm="1">
        <f t="array" ref="J2297">IF(C2297="","",_xll.PBD(C2297,"HQ Country","","USD","",""))</f>
        <v/>
      </c>
      <c r="K2297" s="2" t="str" cm="1">
        <f t="array" ref="K2297">IF(C2297="","",_xll.PBD(C2297,"Website","","USD","",""))</f>
        <v/>
      </c>
      <c r="L2297" s="2" t="str">
        <f t="shared" si="9"/>
        <v/>
      </c>
      <c r="M2297" s="2" t="str" cm="1">
        <f t="array" ref="M2297">IF(C2297="","",_xll.PBD(C2297,"Preferred Verticals","","USD","",""))</f>
        <v/>
      </c>
    </row>
    <row r="2298" spans="2:13" x14ac:dyDescent="0.2">
      <c r="B2298" s="2" t="str" cm="1">
        <f t="array" ref="B2298">IF(C2298="","",_xll.PBD(C2298,"Name","","USD","",""))</f>
        <v/>
      </c>
      <c r="E2298" s="2" t="str" cm="1">
        <f t="array" ref="E2298">IF(C2298="","",_xll.PBD(C2298,"Investor Type (Primary)","","USD","",""))</f>
        <v/>
      </c>
      <c r="F2298" s="2" t="str" cm="1">
        <f t="array" ref="F2298">IF(C2298="","",_xll.PBD(C2298,"Limit3.Investor Types (Other)","h","USD","",""))</f>
        <v/>
      </c>
      <c r="G2298" s="2"/>
      <c r="H2298" s="2"/>
      <c r="I2298" s="2"/>
      <c r="J2298" s="2" t="str" cm="1">
        <f t="array" ref="J2298">IF(C2298="","",_xll.PBD(C2298,"HQ Country","","USD","",""))</f>
        <v/>
      </c>
      <c r="K2298" s="2" t="str" cm="1">
        <f t="array" ref="K2298">IF(C2298="","",_xll.PBD(C2298,"Website","","USD","",""))</f>
        <v/>
      </c>
      <c r="L2298" s="2" t="str">
        <f t="shared" si="9"/>
        <v/>
      </c>
      <c r="M2298" s="2" t="str" cm="1">
        <f t="array" ref="M2298">IF(C2298="","",_xll.PBD(C2298,"Preferred Verticals","","USD","",""))</f>
        <v/>
      </c>
    </row>
    <row r="2299" spans="2:13" x14ac:dyDescent="0.2">
      <c r="B2299" s="2" t="str" cm="1">
        <f t="array" ref="B2299">IF(C2299="","",_xll.PBD(C2299,"Name","","USD","",""))</f>
        <v/>
      </c>
      <c r="E2299" s="2" t="str" cm="1">
        <f t="array" ref="E2299">IF(C2299="","",_xll.PBD(C2299,"Investor Type (Primary)","","USD","",""))</f>
        <v/>
      </c>
      <c r="F2299" s="2" t="str" cm="1">
        <f t="array" ref="F2299">IF(C2299="","",_xll.PBD(C2299,"Limit3.Investor Types (Other)","h","USD","",""))</f>
        <v/>
      </c>
      <c r="G2299" s="2"/>
      <c r="H2299" s="2"/>
      <c r="I2299" s="2"/>
      <c r="J2299" s="2" t="str" cm="1">
        <f t="array" ref="J2299">IF(C2299="","",_xll.PBD(C2299,"HQ Country","","USD","",""))</f>
        <v/>
      </c>
      <c r="K2299" s="2" t="str" cm="1">
        <f t="array" ref="K2299">IF(C2299="","",_xll.PBD(C2299,"Website","","USD","",""))</f>
        <v/>
      </c>
      <c r="L2299" s="2" t="str">
        <f t="shared" si="9"/>
        <v/>
      </c>
      <c r="M2299" s="2" t="str" cm="1">
        <f t="array" ref="M2299">IF(C2299="","",_xll.PBD(C2299,"Preferred Verticals","","USD","",""))</f>
        <v/>
      </c>
    </row>
    <row r="2300" spans="2:13" x14ac:dyDescent="0.2">
      <c r="B2300" s="2" t="str" cm="1">
        <f t="array" ref="B2300">IF(C2300="","",_xll.PBD(C2300,"Name","","USD","",""))</f>
        <v/>
      </c>
      <c r="E2300" s="2" t="str" cm="1">
        <f t="array" ref="E2300">IF(C2300="","",_xll.PBD(C2300,"Investor Type (Primary)","","USD","",""))</f>
        <v/>
      </c>
      <c r="F2300" s="2" t="str" cm="1">
        <f t="array" ref="F2300">IF(C2300="","",_xll.PBD(C2300,"Limit3.Investor Types (Other)","h","USD","",""))</f>
        <v/>
      </c>
      <c r="G2300" s="2"/>
      <c r="H2300" s="2"/>
      <c r="I2300" s="2"/>
      <c r="J2300" s="2" t="str" cm="1">
        <f t="array" ref="J2300">IF(C2300="","",_xll.PBD(C2300,"HQ Country","","USD","",""))</f>
        <v/>
      </c>
      <c r="K2300" s="2" t="str" cm="1">
        <f t="array" ref="K2300">IF(C2300="","",_xll.PBD(C2300,"Website","","USD","",""))</f>
        <v/>
      </c>
      <c r="L2300" s="2" t="str">
        <f t="shared" si="9"/>
        <v/>
      </c>
      <c r="M2300" s="2" t="str" cm="1">
        <f t="array" ref="M2300">IF(C2300="","",_xll.PBD(C2300,"Preferred Verticals","","USD","",""))</f>
        <v/>
      </c>
    </row>
    <row r="2301" spans="2:13" x14ac:dyDescent="0.2">
      <c r="B2301" s="2" t="str" cm="1">
        <f t="array" ref="B2301">IF(C2301="","",_xll.PBD(C2301,"Name","","USD","",""))</f>
        <v/>
      </c>
      <c r="E2301" s="2" t="str" cm="1">
        <f t="array" ref="E2301">IF(C2301="","",_xll.PBD(C2301,"Investor Type (Primary)","","USD","",""))</f>
        <v/>
      </c>
      <c r="F2301" s="2" t="str" cm="1">
        <f t="array" ref="F2301">IF(C2301="","",_xll.PBD(C2301,"Limit3.Investor Types (Other)","h","USD","",""))</f>
        <v/>
      </c>
      <c r="G2301" s="2"/>
      <c r="H2301" s="2"/>
      <c r="I2301" s="2"/>
      <c r="J2301" s="2" t="str" cm="1">
        <f t="array" ref="J2301">IF(C2301="","",_xll.PBD(C2301,"HQ Country","","USD","",""))</f>
        <v/>
      </c>
      <c r="K2301" s="2" t="str" cm="1">
        <f t="array" ref="K2301">IF(C2301="","",_xll.PBD(C2301,"Website","","USD","",""))</f>
        <v/>
      </c>
      <c r="L2301" s="2" t="str">
        <f t="shared" si="9"/>
        <v/>
      </c>
      <c r="M2301" s="2" t="str" cm="1">
        <f t="array" ref="M2301">IF(C2301="","",_xll.PBD(C2301,"Preferred Verticals","","USD","",""))</f>
        <v/>
      </c>
    </row>
    <row r="2302" spans="2:13" x14ac:dyDescent="0.2">
      <c r="B2302" s="2" t="str" cm="1">
        <f t="array" ref="B2302">IF(C2302="","",_xll.PBD(C2302,"Name","","USD","",""))</f>
        <v/>
      </c>
      <c r="E2302" s="2" t="str" cm="1">
        <f t="array" ref="E2302">IF(C2302="","",_xll.PBD(C2302,"Investor Type (Primary)","","USD","",""))</f>
        <v/>
      </c>
      <c r="F2302" s="2" t="str" cm="1">
        <f t="array" ref="F2302">IF(C2302="","",_xll.PBD(C2302,"Limit3.Investor Types (Other)","h","USD","",""))</f>
        <v/>
      </c>
      <c r="G2302" s="2"/>
      <c r="H2302" s="2"/>
      <c r="I2302" s="2"/>
      <c r="J2302" s="2" t="str" cm="1">
        <f t="array" ref="J2302">IF(C2302="","",_xll.PBD(C2302,"HQ Country","","USD","",""))</f>
        <v/>
      </c>
      <c r="K2302" s="2" t="str" cm="1">
        <f t="array" ref="K2302">IF(C2302="","",_xll.PBD(C2302,"Website","","USD","",""))</f>
        <v/>
      </c>
      <c r="L2302" s="2" t="str">
        <f t="shared" si="9"/>
        <v/>
      </c>
      <c r="M2302" s="2" t="str" cm="1">
        <f t="array" ref="M2302">IF(C2302="","",_xll.PBD(C2302,"Preferred Verticals","","USD","",""))</f>
        <v/>
      </c>
    </row>
    <row r="2303" spans="2:13" x14ac:dyDescent="0.2">
      <c r="B2303" s="2" t="str" cm="1">
        <f t="array" ref="B2303">IF(C2303="","",_xll.PBD(C2303,"Name","","USD","",""))</f>
        <v/>
      </c>
      <c r="E2303" s="2" t="str" cm="1">
        <f t="array" ref="E2303">IF(C2303="","",_xll.PBD(C2303,"Investor Type (Primary)","","USD","",""))</f>
        <v/>
      </c>
      <c r="F2303" s="2" t="str" cm="1">
        <f t="array" ref="F2303">IF(C2303="","",_xll.PBD(C2303,"Limit3.Investor Types (Other)","h","USD","",""))</f>
        <v/>
      </c>
      <c r="G2303" s="2"/>
      <c r="H2303" s="2"/>
      <c r="I2303" s="2"/>
      <c r="J2303" s="2" t="str" cm="1">
        <f t="array" ref="J2303">IF(C2303="","",_xll.PBD(C2303,"HQ Country","","USD","",""))</f>
        <v/>
      </c>
      <c r="K2303" s="2" t="str" cm="1">
        <f t="array" ref="K2303">IF(C2303="","",_xll.PBD(C2303,"Website","","USD","",""))</f>
        <v/>
      </c>
      <c r="L2303" s="2" t="str">
        <f t="shared" si="9"/>
        <v/>
      </c>
      <c r="M2303" s="2" t="str" cm="1">
        <f t="array" ref="M2303">IF(C2303="","",_xll.PBD(C2303,"Preferred Verticals","","USD","",""))</f>
        <v/>
      </c>
    </row>
    <row r="2304" spans="2:13" x14ac:dyDescent="0.2">
      <c r="B2304" s="2" t="str" cm="1">
        <f t="array" ref="B2304">IF(C2304="","",_xll.PBD(C2304,"Name","","USD","",""))</f>
        <v/>
      </c>
      <c r="E2304" s="2" t="str" cm="1">
        <f t="array" ref="E2304">IF(C2304="","",_xll.PBD(C2304,"Investor Type (Primary)","","USD","",""))</f>
        <v/>
      </c>
      <c r="F2304" s="2" t="str" cm="1">
        <f t="array" ref="F2304">IF(C2304="","",_xll.PBD(C2304,"Limit3.Investor Types (Other)","h","USD","",""))</f>
        <v/>
      </c>
      <c r="G2304" s="2"/>
      <c r="H2304" s="2"/>
      <c r="I2304" s="2"/>
      <c r="J2304" s="2" t="str" cm="1">
        <f t="array" ref="J2304">IF(C2304="","",_xll.PBD(C2304,"HQ Country","","USD","",""))</f>
        <v/>
      </c>
      <c r="K2304" s="2" t="str" cm="1">
        <f t="array" ref="K2304">IF(C2304="","",_xll.PBD(C2304,"Website","","USD","",""))</f>
        <v/>
      </c>
      <c r="L2304" s="2" t="str">
        <f t="shared" si="9"/>
        <v/>
      </c>
      <c r="M2304" s="2" t="str" cm="1">
        <f t="array" ref="M2304">IF(C2304="","",_xll.PBD(C2304,"Preferred Verticals","","USD","",""))</f>
        <v/>
      </c>
    </row>
    <row r="2305" spans="2:13" x14ac:dyDescent="0.2">
      <c r="B2305" s="2" t="str" cm="1">
        <f t="array" ref="B2305">IF(C2305="","",_xll.PBD(C2305,"Name","","USD","",""))</f>
        <v/>
      </c>
      <c r="E2305" s="2" t="str" cm="1">
        <f t="array" ref="E2305">IF(C2305="","",_xll.PBD(C2305,"Investor Type (Primary)","","USD","",""))</f>
        <v/>
      </c>
      <c r="F2305" s="2" t="str" cm="1">
        <f t="array" ref="F2305">IF(C2305="","",_xll.PBD(C2305,"Limit3.Investor Types (Other)","h","USD","",""))</f>
        <v/>
      </c>
      <c r="G2305" s="2"/>
      <c r="H2305" s="2"/>
      <c r="I2305" s="2"/>
      <c r="J2305" s="2" t="str" cm="1">
        <f t="array" ref="J2305">IF(C2305="","",_xll.PBD(C2305,"HQ Country","","USD","",""))</f>
        <v/>
      </c>
      <c r="K2305" s="2" t="str" cm="1">
        <f t="array" ref="K2305">IF(C2305="","",_xll.PBD(C2305,"Website","","USD","",""))</f>
        <v/>
      </c>
      <c r="L2305" s="2" t="str">
        <f t="shared" si="9"/>
        <v/>
      </c>
      <c r="M2305" s="2" t="str" cm="1">
        <f t="array" ref="M2305">IF(C2305="","",_xll.PBD(C2305,"Preferred Verticals","","USD","",""))</f>
        <v/>
      </c>
    </row>
    <row r="2306" spans="2:13" x14ac:dyDescent="0.2">
      <c r="B2306" s="2" t="str" cm="1">
        <f t="array" ref="B2306">IF(C2306="","",_xll.PBD(C2306,"Name","","USD","",""))</f>
        <v/>
      </c>
      <c r="E2306" s="2" t="str" cm="1">
        <f t="array" ref="E2306">IF(C2306="","",_xll.PBD(C2306,"Investor Type (Primary)","","USD","",""))</f>
        <v/>
      </c>
      <c r="F2306" s="2" t="str" cm="1">
        <f t="array" ref="F2306">IF(C2306="","",_xll.PBD(C2306,"Limit3.Investor Types (Other)","h","USD","",""))</f>
        <v/>
      </c>
      <c r="G2306" s="2"/>
      <c r="H2306" s="2"/>
      <c r="I2306" s="2"/>
      <c r="J2306" s="2" t="str" cm="1">
        <f t="array" ref="J2306">IF(C2306="","",_xll.PBD(C2306,"HQ Country","","USD","",""))</f>
        <v/>
      </c>
      <c r="K2306" s="2" t="str" cm="1">
        <f t="array" ref="K2306">IF(C2306="","",_xll.PBD(C2306,"Website","","USD","",""))</f>
        <v/>
      </c>
      <c r="L2306" s="2" t="str">
        <f t="shared" si="9"/>
        <v/>
      </c>
      <c r="M2306" s="2" t="str" cm="1">
        <f t="array" ref="M2306">IF(C2306="","",_xll.PBD(C2306,"Preferred Verticals","","USD","",""))</f>
        <v/>
      </c>
    </row>
    <row r="2307" spans="2:13" x14ac:dyDescent="0.2">
      <c r="B2307" s="2" t="str" cm="1">
        <f t="array" ref="B2307">IF(C2307="","",_xll.PBD(C2307,"Name","","USD","",""))</f>
        <v/>
      </c>
      <c r="E2307" s="2" t="str" cm="1">
        <f t="array" ref="E2307">IF(C2307="","",_xll.PBD(C2307,"Investor Type (Primary)","","USD","",""))</f>
        <v/>
      </c>
      <c r="F2307" s="2" t="str" cm="1">
        <f t="array" ref="F2307">IF(C2307="","",_xll.PBD(C2307,"Limit3.Investor Types (Other)","h","USD","",""))</f>
        <v/>
      </c>
      <c r="G2307" s="2"/>
      <c r="H2307" s="2"/>
      <c r="I2307" s="2"/>
      <c r="J2307" s="2" t="str" cm="1">
        <f t="array" ref="J2307">IF(C2307="","",_xll.PBD(C2307,"HQ Country","","USD","",""))</f>
        <v/>
      </c>
      <c r="K2307" s="2" t="str" cm="1">
        <f t="array" ref="K2307">IF(C2307="","",_xll.PBD(C2307,"Website","","USD","",""))</f>
        <v/>
      </c>
      <c r="L2307" s="2" t="str">
        <f t="shared" si="9"/>
        <v/>
      </c>
      <c r="M2307" s="2" t="str" cm="1">
        <f t="array" ref="M2307">IF(C2307="","",_xll.PBD(C2307,"Preferred Verticals","","USD","",""))</f>
        <v/>
      </c>
    </row>
    <row r="2308" spans="2:13" x14ac:dyDescent="0.2">
      <c r="B2308" s="2" t="str" cm="1">
        <f t="array" ref="B2308">IF(C2308="","",_xll.PBD(C2308,"Name","","USD","",""))</f>
        <v/>
      </c>
      <c r="E2308" s="2" t="str" cm="1">
        <f t="array" ref="E2308">IF(C2308="","",_xll.PBD(C2308,"Investor Type (Primary)","","USD","",""))</f>
        <v/>
      </c>
      <c r="F2308" s="2" t="str" cm="1">
        <f t="array" ref="F2308">IF(C2308="","",_xll.PBD(C2308,"Limit3.Investor Types (Other)","h","USD","",""))</f>
        <v/>
      </c>
      <c r="G2308" s="2"/>
      <c r="H2308" s="2"/>
      <c r="I2308" s="2"/>
      <c r="J2308" s="2" t="str" cm="1">
        <f t="array" ref="J2308">IF(C2308="","",_xll.PBD(C2308,"HQ Country","","USD","",""))</f>
        <v/>
      </c>
      <c r="K2308" s="2" t="str" cm="1">
        <f t="array" ref="K2308">IF(C2308="","",_xll.PBD(C2308,"Website","","USD","",""))</f>
        <v/>
      </c>
      <c r="L2308" s="2" t="str">
        <f t="shared" si="9"/>
        <v/>
      </c>
      <c r="M2308" s="2" t="str" cm="1">
        <f t="array" ref="M2308">IF(C2308="","",_xll.PBD(C2308,"Preferred Verticals","","USD","",""))</f>
        <v/>
      </c>
    </row>
    <row r="2309" spans="2:13" x14ac:dyDescent="0.2">
      <c r="B2309" s="2" t="str" cm="1">
        <f t="array" ref="B2309">IF(C2309="","",_xll.PBD(C2309,"Name","","USD","",""))</f>
        <v/>
      </c>
      <c r="E2309" s="2" t="str" cm="1">
        <f t="array" ref="E2309">IF(C2309="","",_xll.PBD(C2309,"Investor Type (Primary)","","USD","",""))</f>
        <v/>
      </c>
      <c r="F2309" s="2" t="str" cm="1">
        <f t="array" ref="F2309">IF(C2309="","",_xll.PBD(C2309,"Limit3.Investor Types (Other)","h","USD","",""))</f>
        <v/>
      </c>
      <c r="G2309" s="2"/>
      <c r="H2309" s="2"/>
      <c r="I2309" s="2"/>
      <c r="J2309" s="2" t="str" cm="1">
        <f t="array" ref="J2309">IF(C2309="","",_xll.PBD(C2309,"HQ Country","","USD","",""))</f>
        <v/>
      </c>
      <c r="K2309" s="2" t="str" cm="1">
        <f t="array" ref="K2309">IF(C2309="","",_xll.PBD(C2309,"Website","","USD","",""))</f>
        <v/>
      </c>
      <c r="L2309" s="2" t="str">
        <f t="shared" si="9"/>
        <v/>
      </c>
      <c r="M2309" s="2" t="str" cm="1">
        <f t="array" ref="M2309">IF(C2309="","",_xll.PBD(C2309,"Preferred Verticals","","USD","",""))</f>
        <v/>
      </c>
    </row>
    <row r="2310" spans="2:13" x14ac:dyDescent="0.2">
      <c r="B2310" s="2" t="str" cm="1">
        <f t="array" ref="B2310">IF(C2310="","",_xll.PBD(C2310,"Name","","USD","",""))</f>
        <v/>
      </c>
      <c r="E2310" s="2" t="str" cm="1">
        <f t="array" ref="E2310">IF(C2310="","",_xll.PBD(C2310,"Investor Type (Primary)","","USD","",""))</f>
        <v/>
      </c>
      <c r="F2310" s="2" t="str" cm="1">
        <f t="array" ref="F2310">IF(C2310="","",_xll.PBD(C2310,"Limit3.Investor Types (Other)","h","USD","",""))</f>
        <v/>
      </c>
      <c r="G2310" s="2"/>
      <c r="H2310" s="2"/>
      <c r="I2310" s="2"/>
      <c r="J2310" s="2" t="str" cm="1">
        <f t="array" ref="J2310">IF(C2310="","",_xll.PBD(C2310,"HQ Country","","USD","",""))</f>
        <v/>
      </c>
      <c r="K2310" s="2" t="str" cm="1">
        <f t="array" ref="K2310">IF(C2310="","",_xll.PBD(C2310,"Website","","USD","",""))</f>
        <v/>
      </c>
      <c r="L2310" s="2" t="str">
        <f t="shared" si="9"/>
        <v/>
      </c>
      <c r="M2310" s="2" t="str" cm="1">
        <f t="array" ref="M2310">IF(C2310="","",_xll.PBD(C2310,"Preferred Verticals","","USD","",""))</f>
        <v/>
      </c>
    </row>
    <row r="2311" spans="2:13" x14ac:dyDescent="0.2">
      <c r="B2311" s="2" t="str" cm="1">
        <f t="array" ref="B2311">IF(C2311="","",_xll.PBD(C2311,"Name","","USD","",""))</f>
        <v/>
      </c>
      <c r="E2311" s="2" t="str" cm="1">
        <f t="array" ref="E2311">IF(C2311="","",_xll.PBD(C2311,"Investor Type (Primary)","","USD","",""))</f>
        <v/>
      </c>
      <c r="F2311" s="2" t="str" cm="1">
        <f t="array" ref="F2311">IF(C2311="","",_xll.PBD(C2311,"Limit3.Investor Types (Other)","h","USD","",""))</f>
        <v/>
      </c>
      <c r="G2311" s="2"/>
      <c r="H2311" s="2"/>
      <c r="I2311" s="2"/>
      <c r="J2311" s="2" t="str" cm="1">
        <f t="array" ref="J2311">IF(C2311="","",_xll.PBD(C2311,"HQ Country","","USD","",""))</f>
        <v/>
      </c>
      <c r="K2311" s="2" t="str" cm="1">
        <f t="array" ref="K2311">IF(C2311="","",_xll.PBD(C2311,"Website","","USD","",""))</f>
        <v/>
      </c>
      <c r="L2311" s="2" t="str">
        <f t="shared" si="9"/>
        <v/>
      </c>
      <c r="M2311" s="2" t="str" cm="1">
        <f t="array" ref="M2311">IF(C2311="","",_xll.PBD(C2311,"Preferred Verticals","","USD","",""))</f>
        <v/>
      </c>
    </row>
    <row r="2312" spans="2:13" x14ac:dyDescent="0.2">
      <c r="B2312" s="2" t="str" cm="1">
        <f t="array" ref="B2312">IF(C2312="","",_xll.PBD(C2312,"Name","","USD","",""))</f>
        <v/>
      </c>
      <c r="E2312" s="2" t="str" cm="1">
        <f t="array" ref="E2312">IF(C2312="","",_xll.PBD(C2312,"Investor Type (Primary)","","USD","",""))</f>
        <v/>
      </c>
      <c r="F2312" s="2" t="str" cm="1">
        <f t="array" ref="F2312">IF(C2312="","",_xll.PBD(C2312,"Limit3.Investor Types (Other)","h","USD","",""))</f>
        <v/>
      </c>
      <c r="G2312" s="2"/>
      <c r="H2312" s="2"/>
      <c r="I2312" s="2"/>
      <c r="J2312" s="2" t="str" cm="1">
        <f t="array" ref="J2312">IF(C2312="","",_xll.PBD(C2312,"HQ Country","","USD","",""))</f>
        <v/>
      </c>
      <c r="K2312" s="2" t="str" cm="1">
        <f t="array" ref="K2312">IF(C2312="","",_xll.PBD(C2312,"Website","","USD","",""))</f>
        <v/>
      </c>
      <c r="L2312" s="2" t="str">
        <f t="shared" si="9"/>
        <v/>
      </c>
      <c r="M2312" s="2" t="str" cm="1">
        <f t="array" ref="M2312">IF(C2312="","",_xll.PBD(C2312,"Preferred Verticals","","USD","",""))</f>
        <v/>
      </c>
    </row>
    <row r="2313" spans="2:13" x14ac:dyDescent="0.2">
      <c r="B2313" s="2" t="str" cm="1">
        <f t="array" ref="B2313">IF(C2313="","",_xll.PBD(C2313,"Name","","USD","",""))</f>
        <v/>
      </c>
      <c r="E2313" s="2" t="str" cm="1">
        <f t="array" ref="E2313">IF(C2313="","",_xll.PBD(C2313,"Investor Type (Primary)","","USD","",""))</f>
        <v/>
      </c>
      <c r="F2313" s="2" t="str" cm="1">
        <f t="array" ref="F2313">IF(C2313="","",_xll.PBD(C2313,"Limit3.Investor Types (Other)","h","USD","",""))</f>
        <v/>
      </c>
      <c r="G2313" s="2"/>
      <c r="H2313" s="2"/>
      <c r="I2313" s="2"/>
      <c r="J2313" s="2" t="str" cm="1">
        <f t="array" ref="J2313">IF(C2313="","",_xll.PBD(C2313,"HQ Country","","USD","",""))</f>
        <v/>
      </c>
      <c r="K2313" s="2" t="str" cm="1">
        <f t="array" ref="K2313">IF(C2313="","",_xll.PBD(C2313,"Website","","USD","",""))</f>
        <v/>
      </c>
      <c r="L2313" s="2" t="str">
        <f t="shared" si="9"/>
        <v/>
      </c>
      <c r="M2313" s="2" t="str" cm="1">
        <f t="array" ref="M2313">IF(C2313="","",_xll.PBD(C2313,"Preferred Verticals","","USD","",""))</f>
        <v/>
      </c>
    </row>
    <row r="2314" spans="2:13" x14ac:dyDescent="0.2">
      <c r="B2314" s="2" t="str" cm="1">
        <f t="array" ref="B2314">IF(C2314="","",_xll.PBD(C2314,"Name","","USD","",""))</f>
        <v/>
      </c>
      <c r="E2314" s="2" t="str" cm="1">
        <f t="array" ref="E2314">IF(C2314="","",_xll.PBD(C2314,"Investor Type (Primary)","","USD","",""))</f>
        <v/>
      </c>
      <c r="F2314" s="2" t="str" cm="1">
        <f t="array" ref="F2314">IF(C2314="","",_xll.PBD(C2314,"Limit3.Investor Types (Other)","h","USD","",""))</f>
        <v/>
      </c>
      <c r="G2314" s="2"/>
      <c r="H2314" s="2"/>
      <c r="I2314" s="2"/>
      <c r="J2314" s="2" t="str" cm="1">
        <f t="array" ref="J2314">IF(C2314="","",_xll.PBD(C2314,"HQ Country","","USD","",""))</f>
        <v/>
      </c>
      <c r="K2314" s="2" t="str" cm="1">
        <f t="array" ref="K2314">IF(C2314="","",_xll.PBD(C2314,"Website","","USD","",""))</f>
        <v/>
      </c>
      <c r="L2314" s="2" t="str">
        <f t="shared" si="9"/>
        <v/>
      </c>
      <c r="M2314" s="2" t="str" cm="1">
        <f t="array" ref="M2314">IF(C2314="","",_xll.PBD(C2314,"Preferred Verticals","","USD","",""))</f>
        <v/>
      </c>
    </row>
    <row r="2315" spans="2:13" x14ac:dyDescent="0.2">
      <c r="B2315" s="2" t="str" cm="1">
        <f t="array" ref="B2315">IF(C2315="","",_xll.PBD(C2315,"Name","","USD","",""))</f>
        <v/>
      </c>
      <c r="E2315" s="2" t="str" cm="1">
        <f t="array" ref="E2315">IF(C2315="","",_xll.PBD(C2315,"Investor Type (Primary)","","USD","",""))</f>
        <v/>
      </c>
      <c r="F2315" s="2" t="str" cm="1">
        <f t="array" ref="F2315">IF(C2315="","",_xll.PBD(C2315,"Limit3.Investor Types (Other)","h","USD","",""))</f>
        <v/>
      </c>
      <c r="G2315" s="2"/>
      <c r="H2315" s="2"/>
      <c r="I2315" s="2"/>
      <c r="J2315" s="2" t="str" cm="1">
        <f t="array" ref="J2315">IF(C2315="","",_xll.PBD(C2315,"HQ Country","","USD","",""))</f>
        <v/>
      </c>
      <c r="K2315" s="2" t="str" cm="1">
        <f t="array" ref="K2315">IF(C2315="","",_xll.PBD(C2315,"Website","","USD","",""))</f>
        <v/>
      </c>
      <c r="L2315" s="2" t="str">
        <f t="shared" si="9"/>
        <v/>
      </c>
      <c r="M2315" s="2" t="str" cm="1">
        <f t="array" ref="M2315">IF(C2315="","",_xll.PBD(C2315,"Preferred Verticals","","USD","",""))</f>
        <v/>
      </c>
    </row>
    <row r="2316" spans="2:13" x14ac:dyDescent="0.2">
      <c r="B2316" s="2" t="str" cm="1">
        <f t="array" ref="B2316">IF(C2316="","",_xll.PBD(C2316,"Name","","USD","",""))</f>
        <v/>
      </c>
      <c r="E2316" s="2" t="str" cm="1">
        <f t="array" ref="E2316">IF(C2316="","",_xll.PBD(C2316,"Investor Type (Primary)","","USD","",""))</f>
        <v/>
      </c>
      <c r="F2316" s="2" t="str" cm="1">
        <f t="array" ref="F2316">IF(C2316="","",_xll.PBD(C2316,"Limit3.Investor Types (Other)","h","USD","",""))</f>
        <v/>
      </c>
      <c r="G2316" s="2"/>
      <c r="H2316" s="2"/>
      <c r="I2316" s="2"/>
      <c r="J2316" s="2" t="str" cm="1">
        <f t="array" ref="J2316">IF(C2316="","",_xll.PBD(C2316,"HQ Country","","USD","",""))</f>
        <v/>
      </c>
      <c r="K2316" s="2" t="str" cm="1">
        <f t="array" ref="K2316">IF(C2316="","",_xll.PBD(C2316,"Website","","USD","",""))</f>
        <v/>
      </c>
      <c r="L2316" s="2" t="str">
        <f t="shared" si="9"/>
        <v/>
      </c>
      <c r="M2316" s="2" t="str" cm="1">
        <f t="array" ref="M2316">IF(C2316="","",_xll.PBD(C2316,"Preferred Verticals","","USD","",""))</f>
        <v/>
      </c>
    </row>
    <row r="2317" spans="2:13" x14ac:dyDescent="0.2">
      <c r="B2317" s="2" t="str" cm="1">
        <f t="array" ref="B2317">IF(C2317="","",_xll.PBD(C2317,"Name","","USD","",""))</f>
        <v/>
      </c>
      <c r="E2317" s="2" t="str" cm="1">
        <f t="array" ref="E2317">IF(C2317="","",_xll.PBD(C2317,"Investor Type (Primary)","","USD","",""))</f>
        <v/>
      </c>
      <c r="F2317" s="2" t="str" cm="1">
        <f t="array" ref="F2317">IF(C2317="","",_xll.PBD(C2317,"Limit3.Investor Types (Other)","h","USD","",""))</f>
        <v/>
      </c>
      <c r="G2317" s="2"/>
      <c r="H2317" s="2"/>
      <c r="I2317" s="2"/>
      <c r="J2317" s="2" t="str" cm="1">
        <f t="array" ref="J2317">IF(C2317="","",_xll.PBD(C2317,"HQ Country","","USD","",""))</f>
        <v/>
      </c>
      <c r="K2317" s="2" t="str" cm="1">
        <f t="array" ref="K2317">IF(C2317="","",_xll.PBD(C2317,"Website","","USD","",""))</f>
        <v/>
      </c>
      <c r="L2317" s="2" t="str">
        <f t="shared" si="9"/>
        <v/>
      </c>
      <c r="M2317" s="2" t="str" cm="1">
        <f t="array" ref="M2317">IF(C2317="","",_xll.PBD(C2317,"Preferred Verticals","","USD","",""))</f>
        <v/>
      </c>
    </row>
    <row r="2318" spans="2:13" x14ac:dyDescent="0.2">
      <c r="B2318" s="2" t="str" cm="1">
        <f t="array" ref="B2318">IF(C2318="","",_xll.PBD(C2318,"Name","","USD","",""))</f>
        <v/>
      </c>
      <c r="E2318" s="2" t="str" cm="1">
        <f t="array" ref="E2318">IF(C2318="","",_xll.PBD(C2318,"Investor Type (Primary)","","USD","",""))</f>
        <v/>
      </c>
      <c r="F2318" s="2" t="str" cm="1">
        <f t="array" ref="F2318">IF(C2318="","",_xll.PBD(C2318,"Limit3.Investor Types (Other)","h","USD","",""))</f>
        <v/>
      </c>
      <c r="G2318" s="2"/>
      <c r="H2318" s="2"/>
      <c r="I2318" s="2"/>
      <c r="J2318" s="2" t="str" cm="1">
        <f t="array" ref="J2318">IF(C2318="","",_xll.PBD(C2318,"HQ Country","","USD","",""))</f>
        <v/>
      </c>
      <c r="K2318" s="2" t="str" cm="1">
        <f t="array" ref="K2318">IF(C2318="","",_xll.PBD(C2318,"Website","","USD","",""))</f>
        <v/>
      </c>
      <c r="L2318" s="2" t="str">
        <f t="shared" si="9"/>
        <v/>
      </c>
      <c r="M2318" s="2" t="str" cm="1">
        <f t="array" ref="M2318">IF(C2318="","",_xll.PBD(C2318,"Preferred Verticals","","USD","",""))</f>
        <v/>
      </c>
    </row>
    <row r="2319" spans="2:13" x14ac:dyDescent="0.2">
      <c r="B2319" s="2" t="str" cm="1">
        <f t="array" ref="B2319">IF(C2319="","",_xll.PBD(C2319,"Name","","USD","",""))</f>
        <v/>
      </c>
      <c r="E2319" s="2" t="str" cm="1">
        <f t="array" ref="E2319">IF(C2319="","",_xll.PBD(C2319,"Investor Type (Primary)","","USD","",""))</f>
        <v/>
      </c>
      <c r="F2319" s="2" t="str" cm="1">
        <f t="array" ref="F2319">IF(C2319="","",_xll.PBD(C2319,"Limit3.Investor Types (Other)","h","USD","",""))</f>
        <v/>
      </c>
      <c r="G2319" s="2"/>
      <c r="H2319" s="2"/>
      <c r="I2319" s="2"/>
      <c r="J2319" s="2" t="str" cm="1">
        <f t="array" ref="J2319">IF(C2319="","",_xll.PBD(C2319,"HQ Country","","USD","",""))</f>
        <v/>
      </c>
      <c r="K2319" s="2" t="str" cm="1">
        <f t="array" ref="K2319">IF(C2319="","",_xll.PBD(C2319,"Website","","USD","",""))</f>
        <v/>
      </c>
      <c r="L2319" s="2" t="str">
        <f t="shared" si="9"/>
        <v/>
      </c>
      <c r="M2319" s="2" t="str" cm="1">
        <f t="array" ref="M2319">IF(C2319="","",_xll.PBD(C2319,"Preferred Verticals","","USD","",""))</f>
        <v/>
      </c>
    </row>
    <row r="2320" spans="2:13" x14ac:dyDescent="0.2">
      <c r="B2320" s="2" t="str" cm="1">
        <f t="array" ref="B2320">IF(C2320="","",_xll.PBD(C2320,"Name","","USD","",""))</f>
        <v/>
      </c>
      <c r="E2320" s="2" t="str" cm="1">
        <f t="array" ref="E2320">IF(C2320="","",_xll.PBD(C2320,"Investor Type (Primary)","","USD","",""))</f>
        <v/>
      </c>
      <c r="F2320" s="2" t="str" cm="1">
        <f t="array" ref="F2320">IF(C2320="","",_xll.PBD(C2320,"Limit3.Investor Types (Other)","h","USD","",""))</f>
        <v/>
      </c>
      <c r="G2320" s="2"/>
      <c r="H2320" s="2"/>
      <c r="I2320" s="2"/>
      <c r="J2320" s="2" t="str" cm="1">
        <f t="array" ref="J2320">IF(C2320="","",_xll.PBD(C2320,"HQ Country","","USD","",""))</f>
        <v/>
      </c>
      <c r="K2320" s="2" t="str" cm="1">
        <f t="array" ref="K2320">IF(C2320="","",_xll.PBD(C2320,"Website","","USD","",""))</f>
        <v/>
      </c>
      <c r="L2320" s="2" t="str">
        <f t="shared" si="9"/>
        <v/>
      </c>
      <c r="M2320" s="2" t="str" cm="1">
        <f t="array" ref="M2320">IF(C2320="","",_xll.PBD(C2320,"Preferred Verticals","","USD","",""))</f>
        <v/>
      </c>
    </row>
    <row r="2321" spans="2:13" x14ac:dyDescent="0.2">
      <c r="B2321" s="2" t="str" cm="1">
        <f t="array" ref="B2321">IF(C2321="","",_xll.PBD(C2321,"Name","","USD","",""))</f>
        <v/>
      </c>
      <c r="E2321" s="2" t="str" cm="1">
        <f t="array" ref="E2321">IF(C2321="","",_xll.PBD(C2321,"Investor Type (Primary)","","USD","",""))</f>
        <v/>
      </c>
      <c r="F2321" s="2" t="str" cm="1">
        <f t="array" ref="F2321">IF(C2321="","",_xll.PBD(C2321,"Limit3.Investor Types (Other)","h","USD","",""))</f>
        <v/>
      </c>
      <c r="G2321" s="2"/>
      <c r="H2321" s="2"/>
      <c r="I2321" s="2"/>
      <c r="J2321" s="2" t="str" cm="1">
        <f t="array" ref="J2321">IF(C2321="","",_xll.PBD(C2321,"HQ Country","","USD","",""))</f>
        <v/>
      </c>
      <c r="K2321" s="2" t="str" cm="1">
        <f t="array" ref="K2321">IF(C2321="","",_xll.PBD(C2321,"Website","","USD","",""))</f>
        <v/>
      </c>
      <c r="L2321" s="2" t="str">
        <f t="shared" si="9"/>
        <v/>
      </c>
      <c r="M2321" s="2" t="str" cm="1">
        <f t="array" ref="M2321">IF(C2321="","",_xll.PBD(C2321,"Preferred Verticals","","USD","",""))</f>
        <v/>
      </c>
    </row>
    <row r="2322" spans="2:13" x14ac:dyDescent="0.2">
      <c r="B2322" s="2" t="str" cm="1">
        <f t="array" ref="B2322">IF(C2322="","",_xll.PBD(C2322,"Name","","USD","",""))</f>
        <v/>
      </c>
      <c r="E2322" s="2" t="str" cm="1">
        <f t="array" ref="E2322">IF(C2322="","",_xll.PBD(C2322,"Investor Type (Primary)","","USD","",""))</f>
        <v/>
      </c>
      <c r="F2322" s="2" t="str" cm="1">
        <f t="array" ref="F2322">IF(C2322="","",_xll.PBD(C2322,"Limit3.Investor Types (Other)","h","USD","",""))</f>
        <v/>
      </c>
      <c r="G2322" s="2"/>
      <c r="H2322" s="2"/>
      <c r="I2322" s="2"/>
      <c r="J2322" s="2" t="str" cm="1">
        <f t="array" ref="J2322">IF(C2322="","",_xll.PBD(C2322,"HQ Country","","USD","",""))</f>
        <v/>
      </c>
      <c r="K2322" s="2" t="str" cm="1">
        <f t="array" ref="K2322">IF(C2322="","",_xll.PBD(C2322,"Website","","USD","",""))</f>
        <v/>
      </c>
      <c r="L2322" s="2" t="str">
        <f t="shared" si="9"/>
        <v/>
      </c>
      <c r="M2322" s="2" t="str" cm="1">
        <f t="array" ref="M2322">IF(C2322="","",_xll.PBD(C2322,"Preferred Verticals","","USD","",""))</f>
        <v/>
      </c>
    </row>
    <row r="2323" spans="2:13" x14ac:dyDescent="0.2">
      <c r="B2323" s="2" t="str" cm="1">
        <f t="array" ref="B2323">IF(C2323="","",_xll.PBD(C2323,"Name","","USD","",""))</f>
        <v/>
      </c>
      <c r="E2323" s="2" t="str" cm="1">
        <f t="array" ref="E2323">IF(C2323="","",_xll.PBD(C2323,"Investor Type (Primary)","","USD","",""))</f>
        <v/>
      </c>
      <c r="F2323" s="2" t="str" cm="1">
        <f t="array" ref="F2323">IF(C2323="","",_xll.PBD(C2323,"Limit3.Investor Types (Other)","h","USD","",""))</f>
        <v/>
      </c>
      <c r="G2323" s="2"/>
      <c r="H2323" s="2"/>
      <c r="I2323" s="2"/>
      <c r="J2323" s="2" t="str" cm="1">
        <f t="array" ref="J2323">IF(C2323="","",_xll.PBD(C2323,"HQ Country","","USD","",""))</f>
        <v/>
      </c>
      <c r="K2323" s="2" t="str" cm="1">
        <f t="array" ref="K2323">IF(C2323="","",_xll.PBD(C2323,"Website","","USD","",""))</f>
        <v/>
      </c>
      <c r="L2323" s="2" t="str">
        <f t="shared" si="9"/>
        <v/>
      </c>
      <c r="M2323" s="2" t="str" cm="1">
        <f t="array" ref="M2323">IF(C2323="","",_xll.PBD(C2323,"Preferred Verticals","","USD","",""))</f>
        <v/>
      </c>
    </row>
    <row r="2324" spans="2:13" x14ac:dyDescent="0.2">
      <c r="B2324" s="2" t="str" cm="1">
        <f t="array" ref="B2324">IF(C2324="","",_xll.PBD(C2324,"Name","","USD","",""))</f>
        <v/>
      </c>
      <c r="E2324" s="2" t="str" cm="1">
        <f t="array" ref="E2324">IF(C2324="","",_xll.PBD(C2324,"Investor Type (Primary)","","USD","",""))</f>
        <v/>
      </c>
      <c r="F2324" s="2" t="str" cm="1">
        <f t="array" ref="F2324">IF(C2324="","",_xll.PBD(C2324,"Limit3.Investor Types (Other)","h","USD","",""))</f>
        <v/>
      </c>
      <c r="G2324" s="2"/>
      <c r="H2324" s="2"/>
      <c r="I2324" s="2"/>
      <c r="J2324" s="2" t="str" cm="1">
        <f t="array" ref="J2324">IF(C2324="","",_xll.PBD(C2324,"HQ Country","","USD","",""))</f>
        <v/>
      </c>
      <c r="K2324" s="2" t="str" cm="1">
        <f t="array" ref="K2324">IF(C2324="","",_xll.PBD(C2324,"Website","","USD","",""))</f>
        <v/>
      </c>
      <c r="L2324" s="2" t="str">
        <f t="shared" si="9"/>
        <v/>
      </c>
      <c r="M2324" s="2" t="str" cm="1">
        <f t="array" ref="M2324">IF(C2324="","",_xll.PBD(C2324,"Preferred Verticals","","USD","",""))</f>
        <v/>
      </c>
    </row>
    <row r="2325" spans="2:13" x14ac:dyDescent="0.2">
      <c r="B2325" s="2" t="str" cm="1">
        <f t="array" ref="B2325">IF(C2325="","",_xll.PBD(C2325,"Name","","USD","",""))</f>
        <v/>
      </c>
      <c r="E2325" s="2" t="str" cm="1">
        <f t="array" ref="E2325">IF(C2325="","",_xll.PBD(C2325,"Investor Type (Primary)","","USD","",""))</f>
        <v/>
      </c>
      <c r="F2325" s="2" t="str" cm="1">
        <f t="array" ref="F2325">IF(C2325="","",_xll.PBD(C2325,"Limit3.Investor Types (Other)","h","USD","",""))</f>
        <v/>
      </c>
      <c r="G2325" s="2"/>
      <c r="H2325" s="2"/>
      <c r="I2325" s="2"/>
      <c r="J2325" s="2" t="str" cm="1">
        <f t="array" ref="J2325">IF(C2325="","",_xll.PBD(C2325,"HQ Country","","USD","",""))</f>
        <v/>
      </c>
      <c r="K2325" s="2" t="str" cm="1">
        <f t="array" ref="K2325">IF(C2325="","",_xll.PBD(C2325,"Website","","USD","",""))</f>
        <v/>
      </c>
      <c r="L2325" s="2" t="str">
        <f t="shared" si="9"/>
        <v/>
      </c>
      <c r="M2325" s="2" t="str" cm="1">
        <f t="array" ref="M2325">IF(C2325="","",_xll.PBD(C2325,"Preferred Verticals","","USD","",""))</f>
        <v/>
      </c>
    </row>
    <row r="2326" spans="2:13" x14ac:dyDescent="0.2">
      <c r="B2326" s="2" t="str" cm="1">
        <f t="array" ref="B2326">IF(C2326="","",_xll.PBD(C2326,"Name","","USD","",""))</f>
        <v/>
      </c>
      <c r="E2326" s="2" t="str" cm="1">
        <f t="array" ref="E2326">IF(C2326="","",_xll.PBD(C2326,"Investor Type (Primary)","","USD","",""))</f>
        <v/>
      </c>
      <c r="F2326" s="2" t="str" cm="1">
        <f t="array" ref="F2326">IF(C2326="","",_xll.PBD(C2326,"Limit3.Investor Types (Other)","h","USD","",""))</f>
        <v/>
      </c>
      <c r="G2326" s="2"/>
      <c r="H2326" s="2"/>
      <c r="I2326" s="2"/>
      <c r="J2326" s="2" t="str" cm="1">
        <f t="array" ref="J2326">IF(C2326="","",_xll.PBD(C2326,"HQ Country","","USD","",""))</f>
        <v/>
      </c>
      <c r="K2326" s="2" t="str" cm="1">
        <f t="array" ref="K2326">IF(C2326="","",_xll.PBD(C2326,"Website","","USD","",""))</f>
        <v/>
      </c>
      <c r="L2326" s="2" t="str">
        <f t="shared" si="9"/>
        <v/>
      </c>
      <c r="M2326" s="2" t="str" cm="1">
        <f t="array" ref="M2326">IF(C2326="","",_xll.PBD(C2326,"Preferred Verticals","","USD","",""))</f>
        <v/>
      </c>
    </row>
    <row r="2327" spans="2:13" x14ac:dyDescent="0.2">
      <c r="B2327" s="2" t="str" cm="1">
        <f t="array" ref="B2327">IF(C2327="","",_xll.PBD(C2327,"Name","","USD","",""))</f>
        <v/>
      </c>
      <c r="E2327" s="2" t="str" cm="1">
        <f t="array" ref="E2327">IF(C2327="","",_xll.PBD(C2327,"Investor Type (Primary)","","USD","",""))</f>
        <v/>
      </c>
      <c r="F2327" s="2" t="str" cm="1">
        <f t="array" ref="F2327">IF(C2327="","",_xll.PBD(C2327,"Limit3.Investor Types (Other)","h","USD","",""))</f>
        <v/>
      </c>
      <c r="G2327" s="2"/>
      <c r="H2327" s="2"/>
      <c r="I2327" s="2"/>
      <c r="J2327" s="2" t="str" cm="1">
        <f t="array" ref="J2327">IF(C2327="","",_xll.PBD(C2327,"HQ Country","","USD","",""))</f>
        <v/>
      </c>
      <c r="K2327" s="2" t="str" cm="1">
        <f t="array" ref="K2327">IF(C2327="","",_xll.PBD(C2327,"Website","","USD","",""))</f>
        <v/>
      </c>
      <c r="L2327" s="2" t="str">
        <f t="shared" si="9"/>
        <v/>
      </c>
      <c r="M2327" s="2" t="str" cm="1">
        <f t="array" ref="M2327">IF(C2327="","",_xll.PBD(C2327,"Preferred Verticals","","USD","",""))</f>
        <v/>
      </c>
    </row>
    <row r="2328" spans="2:13" x14ac:dyDescent="0.2">
      <c r="B2328" s="2" t="str" cm="1">
        <f t="array" ref="B2328">IF(C2328="","",_xll.PBD(C2328,"Name","","USD","",""))</f>
        <v/>
      </c>
      <c r="E2328" s="2" t="str" cm="1">
        <f t="array" ref="E2328">IF(C2328="","",_xll.PBD(C2328,"Investor Type (Primary)","","USD","",""))</f>
        <v/>
      </c>
      <c r="F2328" s="2" t="str" cm="1">
        <f t="array" ref="F2328">IF(C2328="","",_xll.PBD(C2328,"Limit3.Investor Types (Other)","h","USD","",""))</f>
        <v/>
      </c>
      <c r="G2328" s="2"/>
      <c r="H2328" s="2"/>
      <c r="I2328" s="2"/>
      <c r="J2328" s="2" t="str" cm="1">
        <f t="array" ref="J2328">IF(C2328="","",_xll.PBD(C2328,"HQ Country","","USD","",""))</f>
        <v/>
      </c>
      <c r="K2328" s="2" t="str" cm="1">
        <f t="array" ref="K2328">IF(C2328="","",_xll.PBD(C2328,"Website","","USD","",""))</f>
        <v/>
      </c>
      <c r="L2328" s="2" t="str">
        <f t="shared" si="9"/>
        <v/>
      </c>
      <c r="M2328" s="2" t="str" cm="1">
        <f t="array" ref="M2328">IF(C2328="","",_xll.PBD(C2328,"Preferred Verticals","","USD","",""))</f>
        <v/>
      </c>
    </row>
    <row r="2329" spans="2:13" x14ac:dyDescent="0.2">
      <c r="B2329" s="2" t="str" cm="1">
        <f t="array" ref="B2329">IF(C2329="","",_xll.PBD(C2329,"Name","","USD","",""))</f>
        <v/>
      </c>
      <c r="E2329" s="2" t="str" cm="1">
        <f t="array" ref="E2329">IF(C2329="","",_xll.PBD(C2329,"Investor Type (Primary)","","USD","",""))</f>
        <v/>
      </c>
      <c r="F2329" s="2" t="str" cm="1">
        <f t="array" ref="F2329">IF(C2329="","",_xll.PBD(C2329,"Limit3.Investor Types (Other)","h","USD","",""))</f>
        <v/>
      </c>
      <c r="G2329" s="2"/>
      <c r="H2329" s="2"/>
      <c r="I2329" s="2"/>
      <c r="J2329" s="2" t="str" cm="1">
        <f t="array" ref="J2329">IF(C2329="","",_xll.PBD(C2329,"HQ Country","","USD","",""))</f>
        <v/>
      </c>
      <c r="K2329" s="2" t="str" cm="1">
        <f t="array" ref="K2329">IF(C2329="","",_xll.PBD(C2329,"Website","","USD","",""))</f>
        <v/>
      </c>
      <c r="L2329" s="2" t="str">
        <f t="shared" si="9"/>
        <v/>
      </c>
      <c r="M2329" s="2" t="str" cm="1">
        <f t="array" ref="M2329">IF(C2329="","",_xll.PBD(C2329,"Preferred Verticals","","USD","",""))</f>
        <v/>
      </c>
    </row>
    <row r="2330" spans="2:13" x14ac:dyDescent="0.2">
      <c r="B2330" s="2" t="str" cm="1">
        <f t="array" ref="B2330">IF(C2330="","",_xll.PBD(C2330,"Name","","USD","",""))</f>
        <v/>
      </c>
      <c r="E2330" s="2" t="str" cm="1">
        <f t="array" ref="E2330">IF(C2330="","",_xll.PBD(C2330,"Investor Type (Primary)","","USD","",""))</f>
        <v/>
      </c>
      <c r="F2330" s="2" t="str" cm="1">
        <f t="array" ref="F2330">IF(C2330="","",_xll.PBD(C2330,"Limit3.Investor Types (Other)","h","USD","",""))</f>
        <v/>
      </c>
      <c r="G2330" s="2"/>
      <c r="H2330" s="2"/>
      <c r="I2330" s="2"/>
      <c r="J2330" s="2" t="str" cm="1">
        <f t="array" ref="J2330">IF(C2330="","",_xll.PBD(C2330,"HQ Country","","USD","",""))</f>
        <v/>
      </c>
      <c r="K2330" s="2" t="str" cm="1">
        <f t="array" ref="K2330">IF(C2330="","",_xll.PBD(C2330,"Website","","USD","",""))</f>
        <v/>
      </c>
      <c r="L2330" s="2" t="str">
        <f t="shared" si="9"/>
        <v/>
      </c>
      <c r="M2330" s="2" t="str" cm="1">
        <f t="array" ref="M2330">IF(C2330="","",_xll.PBD(C2330,"Preferred Verticals","","USD","",""))</f>
        <v/>
      </c>
    </row>
    <row r="2331" spans="2:13" x14ac:dyDescent="0.2">
      <c r="B2331" s="2" t="str" cm="1">
        <f t="array" ref="B2331">IF(C2331="","",_xll.PBD(C2331,"Name","","USD","",""))</f>
        <v/>
      </c>
      <c r="E2331" s="2" t="str" cm="1">
        <f t="array" ref="E2331">IF(C2331="","",_xll.PBD(C2331,"Investor Type (Primary)","","USD","",""))</f>
        <v/>
      </c>
      <c r="F2331" s="2" t="str" cm="1">
        <f t="array" ref="F2331">IF(C2331="","",_xll.PBD(C2331,"Limit3.Investor Types (Other)","h","USD","",""))</f>
        <v/>
      </c>
      <c r="G2331" s="2"/>
      <c r="H2331" s="2"/>
      <c r="I2331" s="2"/>
      <c r="J2331" s="2" t="str" cm="1">
        <f t="array" ref="J2331">IF(C2331="","",_xll.PBD(C2331,"HQ Country","","USD","",""))</f>
        <v/>
      </c>
      <c r="K2331" s="2" t="str" cm="1">
        <f t="array" ref="K2331">IF(C2331="","",_xll.PBD(C2331,"Website","","USD","",""))</f>
        <v/>
      </c>
      <c r="L2331" s="2" t="str">
        <f t="shared" si="9"/>
        <v/>
      </c>
      <c r="M2331" s="2" t="str" cm="1">
        <f t="array" ref="M2331">IF(C2331="","",_xll.PBD(C2331,"Preferred Verticals","","USD","",""))</f>
        <v/>
      </c>
    </row>
    <row r="2332" spans="2:13" x14ac:dyDescent="0.2">
      <c r="B2332" s="2" t="str" cm="1">
        <f t="array" ref="B2332">IF(C2332="","",_xll.PBD(C2332,"Name","","USD","",""))</f>
        <v/>
      </c>
      <c r="E2332" s="2" t="str" cm="1">
        <f t="array" ref="E2332">IF(C2332="","",_xll.PBD(C2332,"Investor Type (Primary)","","USD","",""))</f>
        <v/>
      </c>
      <c r="F2332" s="2" t="str" cm="1">
        <f t="array" ref="F2332">IF(C2332="","",_xll.PBD(C2332,"Limit3.Investor Types (Other)","h","USD","",""))</f>
        <v/>
      </c>
      <c r="G2332" s="2"/>
      <c r="H2332" s="2"/>
      <c r="I2332" s="2"/>
      <c r="J2332" s="2" t="str" cm="1">
        <f t="array" ref="J2332">IF(C2332="","",_xll.PBD(C2332,"HQ Country","","USD","",""))</f>
        <v/>
      </c>
      <c r="K2332" s="2" t="str" cm="1">
        <f t="array" ref="K2332">IF(C2332="","",_xll.PBD(C2332,"Website","","USD","",""))</f>
        <v/>
      </c>
      <c r="L2332" s="2" t="str">
        <f t="shared" si="9"/>
        <v/>
      </c>
      <c r="M2332" s="2" t="str" cm="1">
        <f t="array" ref="M2332">IF(C2332="","",_xll.PBD(C2332,"Preferred Verticals","","USD","",""))</f>
        <v/>
      </c>
    </row>
    <row r="2333" spans="2:13" x14ac:dyDescent="0.2">
      <c r="B2333" s="2" t="str" cm="1">
        <f t="array" ref="B2333">IF(C2333="","",_xll.PBD(C2333,"Name","","USD","",""))</f>
        <v/>
      </c>
      <c r="E2333" s="2" t="str" cm="1">
        <f t="array" ref="E2333">IF(C2333="","",_xll.PBD(C2333,"Investor Type (Primary)","","USD","",""))</f>
        <v/>
      </c>
      <c r="F2333" s="2" t="str" cm="1">
        <f t="array" ref="F2333">IF(C2333="","",_xll.PBD(C2333,"Limit3.Investor Types (Other)","h","USD","",""))</f>
        <v/>
      </c>
      <c r="G2333" s="2"/>
      <c r="H2333" s="2"/>
      <c r="I2333" s="2"/>
      <c r="J2333" s="2" t="str" cm="1">
        <f t="array" ref="J2333">IF(C2333="","",_xll.PBD(C2333,"HQ Country","","USD","",""))</f>
        <v/>
      </c>
      <c r="K2333" s="2" t="str" cm="1">
        <f t="array" ref="K2333">IF(C2333="","",_xll.PBD(C2333,"Website","","USD","",""))</f>
        <v/>
      </c>
      <c r="L2333" s="2" t="str">
        <f t="shared" si="9"/>
        <v/>
      </c>
      <c r="M2333" s="2" t="str" cm="1">
        <f t="array" ref="M2333">IF(C2333="","",_xll.PBD(C2333,"Preferred Verticals","","USD","",""))</f>
        <v/>
      </c>
    </row>
    <row r="2334" spans="2:13" x14ac:dyDescent="0.2">
      <c r="B2334" s="2" t="str" cm="1">
        <f t="array" ref="B2334">IF(C2334="","",_xll.PBD(C2334,"Name","","USD","",""))</f>
        <v/>
      </c>
      <c r="E2334" s="2" t="str" cm="1">
        <f t="array" ref="E2334">IF(C2334="","",_xll.PBD(C2334,"Investor Type (Primary)","","USD","",""))</f>
        <v/>
      </c>
      <c r="F2334" s="2" t="str" cm="1">
        <f t="array" ref="F2334">IF(C2334="","",_xll.PBD(C2334,"Limit3.Investor Types (Other)","h","USD","",""))</f>
        <v/>
      </c>
      <c r="G2334" s="2"/>
      <c r="H2334" s="2"/>
      <c r="I2334" s="2"/>
      <c r="J2334" s="2" t="str" cm="1">
        <f t="array" ref="J2334">IF(C2334="","",_xll.PBD(C2334,"HQ Country","","USD","",""))</f>
        <v/>
      </c>
      <c r="K2334" s="2" t="str" cm="1">
        <f t="array" ref="K2334">IF(C2334="","",_xll.PBD(C2334,"Website","","USD","",""))</f>
        <v/>
      </c>
      <c r="L2334" s="2" t="str">
        <f t="shared" si="9"/>
        <v/>
      </c>
      <c r="M2334" s="2" t="str" cm="1">
        <f t="array" ref="M2334">IF(C2334="","",_xll.PBD(C2334,"Preferred Verticals","","USD","",""))</f>
        <v/>
      </c>
    </row>
    <row r="2335" spans="2:13" x14ac:dyDescent="0.2">
      <c r="B2335" s="2" t="str" cm="1">
        <f t="array" ref="B2335">IF(C2335="","",_xll.PBD(C2335,"Name","","USD","",""))</f>
        <v/>
      </c>
      <c r="E2335" s="2" t="str" cm="1">
        <f t="array" ref="E2335">IF(C2335="","",_xll.PBD(C2335,"Investor Type (Primary)","","USD","",""))</f>
        <v/>
      </c>
      <c r="F2335" s="2" t="str" cm="1">
        <f t="array" ref="F2335">IF(C2335="","",_xll.PBD(C2335,"Limit3.Investor Types (Other)","h","USD","",""))</f>
        <v/>
      </c>
      <c r="G2335" s="2"/>
      <c r="H2335" s="2"/>
      <c r="I2335" s="2"/>
      <c r="J2335" s="2" t="str" cm="1">
        <f t="array" ref="J2335">IF(C2335="","",_xll.PBD(C2335,"HQ Country","","USD","",""))</f>
        <v/>
      </c>
      <c r="K2335" s="2" t="str" cm="1">
        <f t="array" ref="K2335">IF(C2335="","",_xll.PBD(C2335,"Website","","USD","",""))</f>
        <v/>
      </c>
      <c r="L2335" s="2" t="str">
        <f t="shared" si="9"/>
        <v/>
      </c>
      <c r="M2335" s="2" t="str" cm="1">
        <f t="array" ref="M2335">IF(C2335="","",_xll.PBD(C2335,"Preferred Verticals","","USD","",""))</f>
        <v/>
      </c>
    </row>
    <row r="2336" spans="2:13" x14ac:dyDescent="0.2">
      <c r="B2336" s="2" t="str" cm="1">
        <f t="array" ref="B2336">IF(C2336="","",_xll.PBD(C2336,"Name","","USD","",""))</f>
        <v/>
      </c>
      <c r="E2336" s="2" t="str" cm="1">
        <f t="array" ref="E2336">IF(C2336="","",_xll.PBD(C2336,"Investor Type (Primary)","","USD","",""))</f>
        <v/>
      </c>
      <c r="F2336" s="2" t="str" cm="1">
        <f t="array" ref="F2336">IF(C2336="","",_xll.PBD(C2336,"Limit3.Investor Types (Other)","h","USD","",""))</f>
        <v/>
      </c>
      <c r="G2336" s="2"/>
      <c r="H2336" s="2"/>
      <c r="I2336" s="2"/>
      <c r="J2336" s="2" t="str" cm="1">
        <f t="array" ref="J2336">IF(C2336="","",_xll.PBD(C2336,"HQ Country","","USD","",""))</f>
        <v/>
      </c>
      <c r="K2336" s="2" t="str" cm="1">
        <f t="array" ref="K2336">IF(C2336="","",_xll.PBD(C2336,"Website","","USD","",""))</f>
        <v/>
      </c>
      <c r="L2336" s="2" t="str">
        <f t="shared" si="9"/>
        <v/>
      </c>
      <c r="M2336" s="2" t="str" cm="1">
        <f t="array" ref="M2336">IF(C2336="","",_xll.PBD(C2336,"Preferred Verticals","","USD","",""))</f>
        <v/>
      </c>
    </row>
    <row r="2337" spans="2:13" x14ac:dyDescent="0.2">
      <c r="B2337" s="2" t="str" cm="1">
        <f t="array" ref="B2337">IF(C2337="","",_xll.PBD(C2337,"Name","","USD","",""))</f>
        <v/>
      </c>
      <c r="E2337" s="2" t="str" cm="1">
        <f t="array" ref="E2337">IF(C2337="","",_xll.PBD(C2337,"Investor Type (Primary)","","USD","",""))</f>
        <v/>
      </c>
      <c r="F2337" s="2" t="str" cm="1">
        <f t="array" ref="F2337">IF(C2337="","",_xll.PBD(C2337,"Limit3.Investor Types (Other)","h","USD","",""))</f>
        <v/>
      </c>
      <c r="G2337" s="2"/>
      <c r="H2337" s="2"/>
      <c r="I2337" s="2"/>
      <c r="J2337" s="2" t="str" cm="1">
        <f t="array" ref="J2337">IF(C2337="","",_xll.PBD(C2337,"HQ Country","","USD","",""))</f>
        <v/>
      </c>
      <c r="K2337" s="2" t="str" cm="1">
        <f t="array" ref="K2337">IF(C2337="","",_xll.PBD(C2337,"Website","","USD","",""))</f>
        <v/>
      </c>
      <c r="L2337" s="2" t="str">
        <f t="shared" ref="L2337:L2400" si="10">SUBSTITUTE(SUBSTITUTE(K2337,"www.",""),".com","")</f>
        <v/>
      </c>
      <c r="M2337" s="2" t="str" cm="1">
        <f t="array" ref="M2337">IF(C2337="","",_xll.PBD(C2337,"Preferred Verticals","","USD","",""))</f>
        <v/>
      </c>
    </row>
    <row r="2338" spans="2:13" x14ac:dyDescent="0.2">
      <c r="B2338" s="2" t="str" cm="1">
        <f t="array" ref="B2338">IF(C2338="","",_xll.PBD(C2338,"Name","","USD","",""))</f>
        <v/>
      </c>
      <c r="E2338" s="2" t="str" cm="1">
        <f t="array" ref="E2338">IF(C2338="","",_xll.PBD(C2338,"Investor Type (Primary)","","USD","",""))</f>
        <v/>
      </c>
      <c r="F2338" s="2" t="str" cm="1">
        <f t="array" ref="F2338">IF(C2338="","",_xll.PBD(C2338,"Limit3.Investor Types (Other)","h","USD","",""))</f>
        <v/>
      </c>
      <c r="G2338" s="2"/>
      <c r="H2338" s="2"/>
      <c r="I2338" s="2"/>
      <c r="J2338" s="2" t="str" cm="1">
        <f t="array" ref="J2338">IF(C2338="","",_xll.PBD(C2338,"HQ Country","","USD","",""))</f>
        <v/>
      </c>
      <c r="K2338" s="2" t="str" cm="1">
        <f t="array" ref="K2338">IF(C2338="","",_xll.PBD(C2338,"Website","","USD","",""))</f>
        <v/>
      </c>
      <c r="L2338" s="2" t="str">
        <f t="shared" si="10"/>
        <v/>
      </c>
      <c r="M2338" s="2" t="str" cm="1">
        <f t="array" ref="M2338">IF(C2338="","",_xll.PBD(C2338,"Preferred Verticals","","USD","",""))</f>
        <v/>
      </c>
    </row>
    <row r="2339" spans="2:13" x14ac:dyDescent="0.2">
      <c r="B2339" s="2" t="str" cm="1">
        <f t="array" ref="B2339">IF(C2339="","",_xll.PBD(C2339,"Name","","USD","",""))</f>
        <v/>
      </c>
      <c r="E2339" s="2" t="str" cm="1">
        <f t="array" ref="E2339">IF(C2339="","",_xll.PBD(C2339,"Investor Type (Primary)","","USD","",""))</f>
        <v/>
      </c>
      <c r="F2339" s="2" t="str" cm="1">
        <f t="array" ref="F2339">IF(C2339="","",_xll.PBD(C2339,"Limit3.Investor Types (Other)","h","USD","",""))</f>
        <v/>
      </c>
      <c r="G2339" s="2"/>
      <c r="H2339" s="2"/>
      <c r="I2339" s="2"/>
      <c r="J2339" s="2" t="str" cm="1">
        <f t="array" ref="J2339">IF(C2339="","",_xll.PBD(C2339,"HQ Country","","USD","",""))</f>
        <v/>
      </c>
      <c r="K2339" s="2" t="str" cm="1">
        <f t="array" ref="K2339">IF(C2339="","",_xll.PBD(C2339,"Website","","USD","",""))</f>
        <v/>
      </c>
      <c r="L2339" s="2" t="str">
        <f t="shared" si="10"/>
        <v/>
      </c>
      <c r="M2339" s="2" t="str" cm="1">
        <f t="array" ref="M2339">IF(C2339="","",_xll.PBD(C2339,"Preferred Verticals","","USD","",""))</f>
        <v/>
      </c>
    </row>
    <row r="2340" spans="2:13" x14ac:dyDescent="0.2">
      <c r="B2340" s="2" t="str" cm="1">
        <f t="array" ref="B2340">IF(C2340="","",_xll.PBD(C2340,"Name","","USD","",""))</f>
        <v/>
      </c>
      <c r="E2340" s="2" t="str" cm="1">
        <f t="array" ref="E2340">IF(C2340="","",_xll.PBD(C2340,"Investor Type (Primary)","","USD","",""))</f>
        <v/>
      </c>
      <c r="F2340" s="2" t="str" cm="1">
        <f t="array" ref="F2340">IF(C2340="","",_xll.PBD(C2340,"Limit3.Investor Types (Other)","h","USD","",""))</f>
        <v/>
      </c>
      <c r="G2340" s="2"/>
      <c r="H2340" s="2"/>
      <c r="I2340" s="2"/>
      <c r="J2340" s="2" t="str" cm="1">
        <f t="array" ref="J2340">IF(C2340="","",_xll.PBD(C2340,"HQ Country","","USD","",""))</f>
        <v/>
      </c>
      <c r="K2340" s="2" t="str" cm="1">
        <f t="array" ref="K2340">IF(C2340="","",_xll.PBD(C2340,"Website","","USD","",""))</f>
        <v/>
      </c>
      <c r="L2340" s="2" t="str">
        <f t="shared" si="10"/>
        <v/>
      </c>
      <c r="M2340" s="2" t="str" cm="1">
        <f t="array" ref="M2340">IF(C2340="","",_xll.PBD(C2340,"Preferred Verticals","","USD","",""))</f>
        <v/>
      </c>
    </row>
    <row r="2341" spans="2:13" x14ac:dyDescent="0.2">
      <c r="B2341" s="2" t="str" cm="1">
        <f t="array" ref="B2341">IF(C2341="","",_xll.PBD(C2341,"Name","","USD","",""))</f>
        <v/>
      </c>
      <c r="E2341" s="2" t="str" cm="1">
        <f t="array" ref="E2341">IF(C2341="","",_xll.PBD(C2341,"Investor Type (Primary)","","USD","",""))</f>
        <v/>
      </c>
      <c r="F2341" s="2" t="str" cm="1">
        <f t="array" ref="F2341">IF(C2341="","",_xll.PBD(C2341,"Limit3.Investor Types (Other)","h","USD","",""))</f>
        <v/>
      </c>
      <c r="G2341" s="2"/>
      <c r="H2341" s="2"/>
      <c r="I2341" s="2"/>
      <c r="J2341" s="2" t="str" cm="1">
        <f t="array" ref="J2341">IF(C2341="","",_xll.PBD(C2341,"HQ Country","","USD","",""))</f>
        <v/>
      </c>
      <c r="K2341" s="2" t="str" cm="1">
        <f t="array" ref="K2341">IF(C2341="","",_xll.PBD(C2341,"Website","","USD","",""))</f>
        <v/>
      </c>
      <c r="L2341" s="2" t="str">
        <f t="shared" si="10"/>
        <v/>
      </c>
      <c r="M2341" s="2" t="str" cm="1">
        <f t="array" ref="M2341">IF(C2341="","",_xll.PBD(C2341,"Preferred Verticals","","USD","",""))</f>
        <v/>
      </c>
    </row>
    <row r="2342" spans="2:13" x14ac:dyDescent="0.2">
      <c r="B2342" s="2" t="str" cm="1">
        <f t="array" ref="B2342">IF(C2342="","",_xll.PBD(C2342,"Name","","USD","",""))</f>
        <v/>
      </c>
      <c r="E2342" s="2" t="str" cm="1">
        <f t="array" ref="E2342">IF(C2342="","",_xll.PBD(C2342,"Investor Type (Primary)","","USD","",""))</f>
        <v/>
      </c>
      <c r="F2342" s="2" t="str" cm="1">
        <f t="array" ref="F2342">IF(C2342="","",_xll.PBD(C2342,"Limit3.Investor Types (Other)","h","USD","",""))</f>
        <v/>
      </c>
      <c r="G2342" s="2"/>
      <c r="H2342" s="2"/>
      <c r="I2342" s="2"/>
      <c r="J2342" s="2" t="str" cm="1">
        <f t="array" ref="J2342">IF(C2342="","",_xll.PBD(C2342,"HQ Country","","USD","",""))</f>
        <v/>
      </c>
      <c r="K2342" s="2" t="str" cm="1">
        <f t="array" ref="K2342">IF(C2342="","",_xll.PBD(C2342,"Website","","USD","",""))</f>
        <v/>
      </c>
      <c r="L2342" s="2" t="str">
        <f t="shared" si="10"/>
        <v/>
      </c>
      <c r="M2342" s="2" t="str" cm="1">
        <f t="array" ref="M2342">IF(C2342="","",_xll.PBD(C2342,"Preferred Verticals","","USD","",""))</f>
        <v/>
      </c>
    </row>
    <row r="2343" spans="2:13" x14ac:dyDescent="0.2">
      <c r="B2343" s="2" t="str" cm="1">
        <f t="array" ref="B2343">IF(C2343="","",_xll.PBD(C2343,"Name","","USD","",""))</f>
        <v/>
      </c>
      <c r="E2343" s="2" t="str" cm="1">
        <f t="array" ref="E2343">IF(C2343="","",_xll.PBD(C2343,"Investor Type (Primary)","","USD","",""))</f>
        <v/>
      </c>
      <c r="F2343" s="2" t="str" cm="1">
        <f t="array" ref="F2343">IF(C2343="","",_xll.PBD(C2343,"Limit3.Investor Types (Other)","h","USD","",""))</f>
        <v/>
      </c>
      <c r="G2343" s="2"/>
      <c r="H2343" s="2"/>
      <c r="I2343" s="2"/>
      <c r="J2343" s="2" t="str" cm="1">
        <f t="array" ref="J2343">IF(C2343="","",_xll.PBD(C2343,"HQ Country","","USD","",""))</f>
        <v/>
      </c>
      <c r="K2343" s="2" t="str" cm="1">
        <f t="array" ref="K2343">IF(C2343="","",_xll.PBD(C2343,"Website","","USD","",""))</f>
        <v/>
      </c>
      <c r="L2343" s="2" t="str">
        <f t="shared" si="10"/>
        <v/>
      </c>
      <c r="M2343" s="2" t="str" cm="1">
        <f t="array" ref="M2343">IF(C2343="","",_xll.PBD(C2343,"Preferred Verticals","","USD","",""))</f>
        <v/>
      </c>
    </row>
    <row r="2344" spans="2:13" x14ac:dyDescent="0.2">
      <c r="B2344" s="2" t="str" cm="1">
        <f t="array" ref="B2344">IF(C2344="","",_xll.PBD(C2344,"Name","","USD","",""))</f>
        <v/>
      </c>
      <c r="E2344" s="2" t="str" cm="1">
        <f t="array" ref="E2344">IF(C2344="","",_xll.PBD(C2344,"Investor Type (Primary)","","USD","",""))</f>
        <v/>
      </c>
      <c r="F2344" s="2" t="str" cm="1">
        <f t="array" ref="F2344">IF(C2344="","",_xll.PBD(C2344,"Limit3.Investor Types (Other)","h","USD","",""))</f>
        <v/>
      </c>
      <c r="G2344" s="2"/>
      <c r="H2344" s="2"/>
      <c r="I2344" s="2"/>
      <c r="J2344" s="2" t="str" cm="1">
        <f t="array" ref="J2344">IF(C2344="","",_xll.PBD(C2344,"HQ Country","","USD","",""))</f>
        <v/>
      </c>
      <c r="K2344" s="2" t="str" cm="1">
        <f t="array" ref="K2344">IF(C2344="","",_xll.PBD(C2344,"Website","","USD","",""))</f>
        <v/>
      </c>
      <c r="L2344" s="2" t="str">
        <f t="shared" si="10"/>
        <v/>
      </c>
      <c r="M2344" s="2" t="str" cm="1">
        <f t="array" ref="M2344">IF(C2344="","",_xll.PBD(C2344,"Preferred Verticals","","USD","",""))</f>
        <v/>
      </c>
    </row>
    <row r="2345" spans="2:13" x14ac:dyDescent="0.2">
      <c r="B2345" s="2" t="str" cm="1">
        <f t="array" ref="B2345">IF(C2345="","",_xll.PBD(C2345,"Name","","USD","",""))</f>
        <v/>
      </c>
      <c r="E2345" s="2" t="str" cm="1">
        <f t="array" ref="E2345">IF(C2345="","",_xll.PBD(C2345,"Investor Type (Primary)","","USD","",""))</f>
        <v/>
      </c>
      <c r="F2345" s="2" t="str" cm="1">
        <f t="array" ref="F2345">IF(C2345="","",_xll.PBD(C2345,"Limit3.Investor Types (Other)","h","USD","",""))</f>
        <v/>
      </c>
      <c r="G2345" s="2"/>
      <c r="H2345" s="2"/>
      <c r="I2345" s="2"/>
      <c r="J2345" s="2" t="str" cm="1">
        <f t="array" ref="J2345">IF(C2345="","",_xll.PBD(C2345,"HQ Country","","USD","",""))</f>
        <v/>
      </c>
      <c r="K2345" s="2" t="str" cm="1">
        <f t="array" ref="K2345">IF(C2345="","",_xll.PBD(C2345,"Website","","USD","",""))</f>
        <v/>
      </c>
      <c r="L2345" s="2" t="str">
        <f t="shared" si="10"/>
        <v/>
      </c>
      <c r="M2345" s="2" t="str" cm="1">
        <f t="array" ref="M2345">IF(C2345="","",_xll.PBD(C2345,"Preferred Verticals","","USD","",""))</f>
        <v/>
      </c>
    </row>
    <row r="2346" spans="2:13" x14ac:dyDescent="0.2">
      <c r="B2346" s="2" t="str" cm="1">
        <f t="array" ref="B2346">IF(C2346="","",_xll.PBD(C2346,"Name","","USD","",""))</f>
        <v/>
      </c>
      <c r="E2346" s="2" t="str" cm="1">
        <f t="array" ref="E2346">IF(C2346="","",_xll.PBD(C2346,"Investor Type (Primary)","","USD","",""))</f>
        <v/>
      </c>
      <c r="F2346" s="2" t="str" cm="1">
        <f t="array" ref="F2346">IF(C2346="","",_xll.PBD(C2346,"Limit3.Investor Types (Other)","h","USD","",""))</f>
        <v/>
      </c>
      <c r="G2346" s="2"/>
      <c r="H2346" s="2"/>
      <c r="I2346" s="2"/>
      <c r="J2346" s="2" t="str" cm="1">
        <f t="array" ref="J2346">IF(C2346="","",_xll.PBD(C2346,"HQ Country","","USD","",""))</f>
        <v/>
      </c>
      <c r="K2346" s="2" t="str" cm="1">
        <f t="array" ref="K2346">IF(C2346="","",_xll.PBD(C2346,"Website","","USD","",""))</f>
        <v/>
      </c>
      <c r="L2346" s="2" t="str">
        <f t="shared" si="10"/>
        <v/>
      </c>
      <c r="M2346" s="2" t="str" cm="1">
        <f t="array" ref="M2346">IF(C2346="","",_xll.PBD(C2346,"Preferred Verticals","","USD","",""))</f>
        <v/>
      </c>
    </row>
    <row r="2347" spans="2:13" x14ac:dyDescent="0.2">
      <c r="B2347" s="2" t="str" cm="1">
        <f t="array" ref="B2347">IF(C2347="","",_xll.PBD(C2347,"Name","","USD","",""))</f>
        <v/>
      </c>
      <c r="E2347" s="2" t="str" cm="1">
        <f t="array" ref="E2347">IF(C2347="","",_xll.PBD(C2347,"Investor Type (Primary)","","USD","",""))</f>
        <v/>
      </c>
      <c r="F2347" s="2" t="str" cm="1">
        <f t="array" ref="F2347">IF(C2347="","",_xll.PBD(C2347,"Limit3.Investor Types (Other)","h","USD","",""))</f>
        <v/>
      </c>
      <c r="G2347" s="2"/>
      <c r="H2347" s="2"/>
      <c r="I2347" s="2"/>
      <c r="J2347" s="2" t="str" cm="1">
        <f t="array" ref="J2347">IF(C2347="","",_xll.PBD(C2347,"HQ Country","","USD","",""))</f>
        <v/>
      </c>
      <c r="K2347" s="2" t="str" cm="1">
        <f t="array" ref="K2347">IF(C2347="","",_xll.PBD(C2347,"Website","","USD","",""))</f>
        <v/>
      </c>
      <c r="L2347" s="2" t="str">
        <f t="shared" si="10"/>
        <v/>
      </c>
      <c r="M2347" s="2" t="str" cm="1">
        <f t="array" ref="M2347">IF(C2347="","",_xll.PBD(C2347,"Preferred Verticals","","USD","",""))</f>
        <v/>
      </c>
    </row>
    <row r="2348" spans="2:13" x14ac:dyDescent="0.2">
      <c r="B2348" s="2" t="str" cm="1">
        <f t="array" ref="B2348">IF(C2348="","",_xll.PBD(C2348,"Name","","USD","",""))</f>
        <v/>
      </c>
      <c r="E2348" s="2" t="str" cm="1">
        <f t="array" ref="E2348">IF(C2348="","",_xll.PBD(C2348,"Investor Type (Primary)","","USD","",""))</f>
        <v/>
      </c>
      <c r="F2348" s="2" t="str" cm="1">
        <f t="array" ref="F2348">IF(C2348="","",_xll.PBD(C2348,"Limit3.Investor Types (Other)","h","USD","",""))</f>
        <v/>
      </c>
      <c r="G2348" s="2"/>
      <c r="H2348" s="2"/>
      <c r="I2348" s="2"/>
      <c r="J2348" s="2" t="str" cm="1">
        <f t="array" ref="J2348">IF(C2348="","",_xll.PBD(C2348,"HQ Country","","USD","",""))</f>
        <v/>
      </c>
      <c r="K2348" s="2" t="str" cm="1">
        <f t="array" ref="K2348">IF(C2348="","",_xll.PBD(C2348,"Website","","USD","",""))</f>
        <v/>
      </c>
      <c r="L2348" s="2" t="str">
        <f t="shared" si="10"/>
        <v/>
      </c>
      <c r="M2348" s="2" t="str" cm="1">
        <f t="array" ref="M2348">IF(C2348="","",_xll.PBD(C2348,"Preferred Verticals","","USD","",""))</f>
        <v/>
      </c>
    </row>
    <row r="2349" spans="2:13" x14ac:dyDescent="0.2">
      <c r="B2349" s="2" t="str" cm="1">
        <f t="array" ref="B2349">IF(C2349="","",_xll.PBD(C2349,"Name","","USD","",""))</f>
        <v/>
      </c>
      <c r="E2349" s="2" t="str" cm="1">
        <f t="array" ref="E2349">IF(C2349="","",_xll.PBD(C2349,"Investor Type (Primary)","","USD","",""))</f>
        <v/>
      </c>
      <c r="F2349" s="2" t="str" cm="1">
        <f t="array" ref="F2349">IF(C2349="","",_xll.PBD(C2349,"Limit3.Investor Types (Other)","h","USD","",""))</f>
        <v/>
      </c>
      <c r="G2349" s="2"/>
      <c r="H2349" s="2"/>
      <c r="I2349" s="2"/>
      <c r="J2349" s="2" t="str" cm="1">
        <f t="array" ref="J2349">IF(C2349="","",_xll.PBD(C2349,"HQ Country","","USD","",""))</f>
        <v/>
      </c>
      <c r="K2349" s="2" t="str" cm="1">
        <f t="array" ref="K2349">IF(C2349="","",_xll.PBD(C2349,"Website","","USD","",""))</f>
        <v/>
      </c>
      <c r="L2349" s="2" t="str">
        <f t="shared" si="10"/>
        <v/>
      </c>
      <c r="M2349" s="2" t="str" cm="1">
        <f t="array" ref="M2349">IF(C2349="","",_xll.PBD(C2349,"Preferred Verticals","","USD","",""))</f>
        <v/>
      </c>
    </row>
    <row r="2350" spans="2:13" x14ac:dyDescent="0.2">
      <c r="B2350" s="2" t="str" cm="1">
        <f t="array" ref="B2350">IF(C2350="","",_xll.PBD(C2350,"Name","","USD","",""))</f>
        <v/>
      </c>
      <c r="E2350" s="2" t="str" cm="1">
        <f t="array" ref="E2350">IF(C2350="","",_xll.PBD(C2350,"Investor Type (Primary)","","USD","",""))</f>
        <v/>
      </c>
      <c r="F2350" s="2" t="str" cm="1">
        <f t="array" ref="F2350">IF(C2350="","",_xll.PBD(C2350,"Limit3.Investor Types (Other)","h","USD","",""))</f>
        <v/>
      </c>
      <c r="G2350" s="2"/>
      <c r="H2350" s="2"/>
      <c r="I2350" s="2"/>
      <c r="J2350" s="2" t="str" cm="1">
        <f t="array" ref="J2350">IF(C2350="","",_xll.PBD(C2350,"HQ Country","","USD","",""))</f>
        <v/>
      </c>
      <c r="K2350" s="2" t="str" cm="1">
        <f t="array" ref="K2350">IF(C2350="","",_xll.PBD(C2350,"Website","","USD","",""))</f>
        <v/>
      </c>
      <c r="L2350" s="2" t="str">
        <f t="shared" si="10"/>
        <v/>
      </c>
      <c r="M2350" s="2" t="str" cm="1">
        <f t="array" ref="M2350">IF(C2350="","",_xll.PBD(C2350,"Preferred Verticals","","USD","",""))</f>
        <v/>
      </c>
    </row>
    <row r="2351" spans="2:13" x14ac:dyDescent="0.2">
      <c r="B2351" s="2" t="str" cm="1">
        <f t="array" ref="B2351">IF(C2351="","",_xll.PBD(C2351,"Name","","USD","",""))</f>
        <v/>
      </c>
      <c r="E2351" s="2" t="str" cm="1">
        <f t="array" ref="E2351">IF(C2351="","",_xll.PBD(C2351,"Investor Type (Primary)","","USD","",""))</f>
        <v/>
      </c>
      <c r="F2351" s="2" t="str" cm="1">
        <f t="array" ref="F2351">IF(C2351="","",_xll.PBD(C2351,"Limit3.Investor Types (Other)","h","USD","",""))</f>
        <v/>
      </c>
      <c r="G2351" s="2"/>
      <c r="H2351" s="2"/>
      <c r="I2351" s="2"/>
      <c r="J2351" s="2" t="str" cm="1">
        <f t="array" ref="J2351">IF(C2351="","",_xll.PBD(C2351,"HQ Country","","USD","",""))</f>
        <v/>
      </c>
      <c r="K2351" s="2" t="str" cm="1">
        <f t="array" ref="K2351">IF(C2351="","",_xll.PBD(C2351,"Website","","USD","",""))</f>
        <v/>
      </c>
      <c r="L2351" s="2" t="str">
        <f t="shared" si="10"/>
        <v/>
      </c>
      <c r="M2351" s="2" t="str" cm="1">
        <f t="array" ref="M2351">IF(C2351="","",_xll.PBD(C2351,"Preferred Verticals","","USD","",""))</f>
        <v/>
      </c>
    </row>
    <row r="2352" spans="2:13" x14ac:dyDescent="0.2">
      <c r="B2352" s="2" t="str" cm="1">
        <f t="array" ref="B2352">IF(C2352="","",_xll.PBD(C2352,"Name","","USD","",""))</f>
        <v/>
      </c>
      <c r="E2352" s="2" t="str" cm="1">
        <f t="array" ref="E2352">IF(C2352="","",_xll.PBD(C2352,"Investor Type (Primary)","","USD","",""))</f>
        <v/>
      </c>
      <c r="F2352" s="2" t="str" cm="1">
        <f t="array" ref="F2352">IF(C2352="","",_xll.PBD(C2352,"Limit3.Investor Types (Other)","h","USD","",""))</f>
        <v/>
      </c>
      <c r="G2352" s="2"/>
      <c r="H2352" s="2"/>
      <c r="I2352" s="2"/>
      <c r="J2352" s="2" t="str" cm="1">
        <f t="array" ref="J2352">IF(C2352="","",_xll.PBD(C2352,"HQ Country","","USD","",""))</f>
        <v/>
      </c>
      <c r="K2352" s="2" t="str" cm="1">
        <f t="array" ref="K2352">IF(C2352="","",_xll.PBD(C2352,"Website","","USD","",""))</f>
        <v/>
      </c>
      <c r="L2352" s="2" t="str">
        <f t="shared" si="10"/>
        <v/>
      </c>
      <c r="M2352" s="2" t="str" cm="1">
        <f t="array" ref="M2352">IF(C2352="","",_xll.PBD(C2352,"Preferred Verticals","","USD","",""))</f>
        <v/>
      </c>
    </row>
    <row r="2353" spans="2:13" x14ac:dyDescent="0.2">
      <c r="B2353" s="2" t="str" cm="1">
        <f t="array" ref="B2353">IF(C2353="","",_xll.PBD(C2353,"Name","","USD","",""))</f>
        <v/>
      </c>
      <c r="E2353" s="2" t="str" cm="1">
        <f t="array" ref="E2353">IF(C2353="","",_xll.PBD(C2353,"Investor Type (Primary)","","USD","",""))</f>
        <v/>
      </c>
      <c r="F2353" s="2" t="str" cm="1">
        <f t="array" ref="F2353">IF(C2353="","",_xll.PBD(C2353,"Limit3.Investor Types (Other)","h","USD","",""))</f>
        <v/>
      </c>
      <c r="G2353" s="2"/>
      <c r="H2353" s="2"/>
      <c r="I2353" s="2"/>
      <c r="J2353" s="2" t="str" cm="1">
        <f t="array" ref="J2353">IF(C2353="","",_xll.PBD(C2353,"HQ Country","","USD","",""))</f>
        <v/>
      </c>
      <c r="K2353" s="2" t="str" cm="1">
        <f t="array" ref="K2353">IF(C2353="","",_xll.PBD(C2353,"Website","","USD","",""))</f>
        <v/>
      </c>
      <c r="L2353" s="2" t="str">
        <f t="shared" si="10"/>
        <v/>
      </c>
      <c r="M2353" s="2" t="str" cm="1">
        <f t="array" ref="M2353">IF(C2353="","",_xll.PBD(C2353,"Preferred Verticals","","USD","",""))</f>
        <v/>
      </c>
    </row>
    <row r="2354" spans="2:13" x14ac:dyDescent="0.2">
      <c r="B2354" s="2" t="str" cm="1">
        <f t="array" ref="B2354">IF(C2354="","",_xll.PBD(C2354,"Name","","USD","",""))</f>
        <v/>
      </c>
      <c r="E2354" s="2" t="str" cm="1">
        <f t="array" ref="E2354">IF(C2354="","",_xll.PBD(C2354,"Investor Type (Primary)","","USD","",""))</f>
        <v/>
      </c>
      <c r="F2354" s="2" t="str" cm="1">
        <f t="array" ref="F2354">IF(C2354="","",_xll.PBD(C2354,"Limit3.Investor Types (Other)","h","USD","",""))</f>
        <v/>
      </c>
      <c r="G2354" s="2"/>
      <c r="H2354" s="2"/>
      <c r="I2354" s="2"/>
      <c r="J2354" s="2" t="str" cm="1">
        <f t="array" ref="J2354">IF(C2354="","",_xll.PBD(C2354,"HQ Country","","USD","",""))</f>
        <v/>
      </c>
      <c r="K2354" s="2" t="str" cm="1">
        <f t="array" ref="K2354">IF(C2354="","",_xll.PBD(C2354,"Website","","USD","",""))</f>
        <v/>
      </c>
      <c r="L2354" s="2" t="str">
        <f t="shared" si="10"/>
        <v/>
      </c>
      <c r="M2354" s="2" t="str" cm="1">
        <f t="array" ref="M2354">IF(C2354="","",_xll.PBD(C2354,"Preferred Verticals","","USD","",""))</f>
        <v/>
      </c>
    </row>
    <row r="2355" spans="2:13" x14ac:dyDescent="0.2">
      <c r="B2355" s="2" t="str" cm="1">
        <f t="array" ref="B2355">IF(C2355="","",_xll.PBD(C2355,"Name","","USD","",""))</f>
        <v/>
      </c>
      <c r="E2355" s="2" t="str" cm="1">
        <f t="array" ref="E2355">IF(C2355="","",_xll.PBD(C2355,"Investor Type (Primary)","","USD","",""))</f>
        <v/>
      </c>
      <c r="F2355" s="2" t="str" cm="1">
        <f t="array" ref="F2355">IF(C2355="","",_xll.PBD(C2355,"Limit3.Investor Types (Other)","h","USD","",""))</f>
        <v/>
      </c>
      <c r="G2355" s="2"/>
      <c r="H2355" s="2"/>
      <c r="I2355" s="2"/>
      <c r="J2355" s="2" t="str" cm="1">
        <f t="array" ref="J2355">IF(C2355="","",_xll.PBD(C2355,"HQ Country","","USD","",""))</f>
        <v/>
      </c>
      <c r="K2355" s="2" t="str" cm="1">
        <f t="array" ref="K2355">IF(C2355="","",_xll.PBD(C2355,"Website","","USD","",""))</f>
        <v/>
      </c>
      <c r="L2355" s="2" t="str">
        <f t="shared" si="10"/>
        <v/>
      </c>
      <c r="M2355" s="2" t="str" cm="1">
        <f t="array" ref="M2355">IF(C2355="","",_xll.PBD(C2355,"Preferred Verticals","","USD","",""))</f>
        <v/>
      </c>
    </row>
    <row r="2356" spans="2:13" x14ac:dyDescent="0.2">
      <c r="B2356" s="2" t="str" cm="1">
        <f t="array" ref="B2356">IF(C2356="","",_xll.PBD(C2356,"Name","","USD","",""))</f>
        <v/>
      </c>
      <c r="E2356" s="2" t="str" cm="1">
        <f t="array" ref="E2356">IF(C2356="","",_xll.PBD(C2356,"Investor Type (Primary)","","USD","",""))</f>
        <v/>
      </c>
      <c r="F2356" s="2" t="str" cm="1">
        <f t="array" ref="F2356">IF(C2356="","",_xll.PBD(C2356,"Limit3.Investor Types (Other)","h","USD","",""))</f>
        <v/>
      </c>
      <c r="G2356" s="2"/>
      <c r="H2356" s="2"/>
      <c r="I2356" s="2"/>
      <c r="J2356" s="2" t="str" cm="1">
        <f t="array" ref="J2356">IF(C2356="","",_xll.PBD(C2356,"HQ Country","","USD","",""))</f>
        <v/>
      </c>
      <c r="K2356" s="2" t="str" cm="1">
        <f t="array" ref="K2356">IF(C2356="","",_xll.PBD(C2356,"Website","","USD","",""))</f>
        <v/>
      </c>
      <c r="L2356" s="2" t="str">
        <f t="shared" si="10"/>
        <v/>
      </c>
      <c r="M2356" s="2" t="str" cm="1">
        <f t="array" ref="M2356">IF(C2356="","",_xll.PBD(C2356,"Preferred Verticals","","USD","",""))</f>
        <v/>
      </c>
    </row>
    <row r="2357" spans="2:13" x14ac:dyDescent="0.2">
      <c r="B2357" s="2" t="str" cm="1">
        <f t="array" ref="B2357">IF(C2357="","",_xll.PBD(C2357,"Name","","USD","",""))</f>
        <v/>
      </c>
      <c r="E2357" s="2" t="str" cm="1">
        <f t="array" ref="E2357">IF(C2357="","",_xll.PBD(C2357,"Investor Type (Primary)","","USD","",""))</f>
        <v/>
      </c>
      <c r="F2357" s="2" t="str" cm="1">
        <f t="array" ref="F2357">IF(C2357="","",_xll.PBD(C2357,"Limit3.Investor Types (Other)","h","USD","",""))</f>
        <v/>
      </c>
      <c r="G2357" s="2"/>
      <c r="H2357" s="2"/>
      <c r="I2357" s="2"/>
      <c r="J2357" s="2" t="str" cm="1">
        <f t="array" ref="J2357">IF(C2357="","",_xll.PBD(C2357,"HQ Country","","USD","",""))</f>
        <v/>
      </c>
      <c r="K2357" s="2" t="str" cm="1">
        <f t="array" ref="K2357">IF(C2357="","",_xll.PBD(C2357,"Website","","USD","",""))</f>
        <v/>
      </c>
      <c r="L2357" s="2" t="str">
        <f t="shared" si="10"/>
        <v/>
      </c>
      <c r="M2357" s="2" t="str" cm="1">
        <f t="array" ref="M2357">IF(C2357="","",_xll.PBD(C2357,"Preferred Verticals","","USD","",""))</f>
        <v/>
      </c>
    </row>
    <row r="2358" spans="2:13" x14ac:dyDescent="0.2">
      <c r="B2358" s="2" t="str" cm="1">
        <f t="array" ref="B2358">IF(C2358="","",_xll.PBD(C2358,"Name","","USD","",""))</f>
        <v/>
      </c>
      <c r="E2358" s="2" t="str" cm="1">
        <f t="array" ref="E2358">IF(C2358="","",_xll.PBD(C2358,"Investor Type (Primary)","","USD","",""))</f>
        <v/>
      </c>
      <c r="F2358" s="2" t="str" cm="1">
        <f t="array" ref="F2358">IF(C2358="","",_xll.PBD(C2358,"Limit3.Investor Types (Other)","h","USD","",""))</f>
        <v/>
      </c>
      <c r="G2358" s="2"/>
      <c r="H2358" s="2"/>
      <c r="I2358" s="2"/>
      <c r="J2358" s="2" t="str" cm="1">
        <f t="array" ref="J2358">IF(C2358="","",_xll.PBD(C2358,"HQ Country","","USD","",""))</f>
        <v/>
      </c>
      <c r="K2358" s="2" t="str" cm="1">
        <f t="array" ref="K2358">IF(C2358="","",_xll.PBD(C2358,"Website","","USD","",""))</f>
        <v/>
      </c>
      <c r="L2358" s="2" t="str">
        <f t="shared" si="10"/>
        <v/>
      </c>
      <c r="M2358" s="2" t="str" cm="1">
        <f t="array" ref="M2358">IF(C2358="","",_xll.PBD(C2358,"Preferred Verticals","","USD","",""))</f>
        <v/>
      </c>
    </row>
    <row r="2359" spans="2:13" x14ac:dyDescent="0.2">
      <c r="B2359" s="2" t="str" cm="1">
        <f t="array" ref="B2359">IF(C2359="","",_xll.PBD(C2359,"Name","","USD","",""))</f>
        <v/>
      </c>
      <c r="E2359" s="2" t="str" cm="1">
        <f t="array" ref="E2359">IF(C2359="","",_xll.PBD(C2359,"Investor Type (Primary)","","USD","",""))</f>
        <v/>
      </c>
      <c r="F2359" s="2" t="str" cm="1">
        <f t="array" ref="F2359">IF(C2359="","",_xll.PBD(C2359,"Limit3.Investor Types (Other)","h","USD","",""))</f>
        <v/>
      </c>
      <c r="G2359" s="2"/>
      <c r="H2359" s="2"/>
      <c r="I2359" s="2"/>
      <c r="J2359" s="2" t="str" cm="1">
        <f t="array" ref="J2359">IF(C2359="","",_xll.PBD(C2359,"HQ Country","","USD","",""))</f>
        <v/>
      </c>
      <c r="K2359" s="2" t="str" cm="1">
        <f t="array" ref="K2359">IF(C2359="","",_xll.PBD(C2359,"Website","","USD","",""))</f>
        <v/>
      </c>
      <c r="L2359" s="2" t="str">
        <f t="shared" si="10"/>
        <v/>
      </c>
      <c r="M2359" s="2" t="str" cm="1">
        <f t="array" ref="M2359">IF(C2359="","",_xll.PBD(C2359,"Preferred Verticals","","USD","",""))</f>
        <v/>
      </c>
    </row>
    <row r="2360" spans="2:13" x14ac:dyDescent="0.2">
      <c r="B2360" s="2" t="str" cm="1">
        <f t="array" ref="B2360">IF(C2360="","",_xll.PBD(C2360,"Name","","USD","",""))</f>
        <v/>
      </c>
      <c r="E2360" s="2" t="str" cm="1">
        <f t="array" ref="E2360">IF(C2360="","",_xll.PBD(C2360,"Investor Type (Primary)","","USD","",""))</f>
        <v/>
      </c>
      <c r="F2360" s="2" t="str" cm="1">
        <f t="array" ref="F2360">IF(C2360="","",_xll.PBD(C2360,"Limit3.Investor Types (Other)","h","USD","",""))</f>
        <v/>
      </c>
      <c r="G2360" s="2"/>
      <c r="H2360" s="2"/>
      <c r="I2360" s="2"/>
      <c r="J2360" s="2" t="str" cm="1">
        <f t="array" ref="J2360">IF(C2360="","",_xll.PBD(C2360,"HQ Country","","USD","",""))</f>
        <v/>
      </c>
      <c r="K2360" s="2" t="str" cm="1">
        <f t="array" ref="K2360">IF(C2360="","",_xll.PBD(C2360,"Website","","USD","",""))</f>
        <v/>
      </c>
      <c r="L2360" s="2" t="str">
        <f t="shared" si="10"/>
        <v/>
      </c>
      <c r="M2360" s="2" t="str" cm="1">
        <f t="array" ref="M2360">IF(C2360="","",_xll.PBD(C2360,"Preferred Verticals","","USD","",""))</f>
        <v/>
      </c>
    </row>
    <row r="2361" spans="2:13" x14ac:dyDescent="0.2">
      <c r="B2361" s="2" t="str" cm="1">
        <f t="array" ref="B2361">IF(C2361="","",_xll.PBD(C2361,"Name","","USD","",""))</f>
        <v/>
      </c>
      <c r="E2361" s="2" t="str" cm="1">
        <f t="array" ref="E2361">IF(C2361="","",_xll.PBD(C2361,"Investor Type (Primary)","","USD","",""))</f>
        <v/>
      </c>
      <c r="F2361" s="2" t="str" cm="1">
        <f t="array" ref="F2361">IF(C2361="","",_xll.PBD(C2361,"Limit3.Investor Types (Other)","h","USD","",""))</f>
        <v/>
      </c>
      <c r="G2361" s="2"/>
      <c r="H2361" s="2"/>
      <c r="I2361" s="2"/>
      <c r="J2361" s="2" t="str" cm="1">
        <f t="array" ref="J2361">IF(C2361="","",_xll.PBD(C2361,"HQ Country","","USD","",""))</f>
        <v/>
      </c>
      <c r="K2361" s="2" t="str" cm="1">
        <f t="array" ref="K2361">IF(C2361="","",_xll.PBD(C2361,"Website","","USD","",""))</f>
        <v/>
      </c>
      <c r="L2361" s="2" t="str">
        <f t="shared" si="10"/>
        <v/>
      </c>
      <c r="M2361" s="2" t="str" cm="1">
        <f t="array" ref="M2361">IF(C2361="","",_xll.PBD(C2361,"Preferred Verticals","","USD","",""))</f>
        <v/>
      </c>
    </row>
    <row r="2362" spans="2:13" x14ac:dyDescent="0.2">
      <c r="B2362" s="2" t="str" cm="1">
        <f t="array" ref="B2362">IF(C2362="","",_xll.PBD(C2362,"Name","","USD","",""))</f>
        <v/>
      </c>
      <c r="E2362" s="2" t="str" cm="1">
        <f t="array" ref="E2362">IF(C2362="","",_xll.PBD(C2362,"Investor Type (Primary)","","USD","",""))</f>
        <v/>
      </c>
      <c r="F2362" s="2" t="str" cm="1">
        <f t="array" ref="F2362">IF(C2362="","",_xll.PBD(C2362,"Limit3.Investor Types (Other)","h","USD","",""))</f>
        <v/>
      </c>
      <c r="G2362" s="2"/>
      <c r="H2362" s="2"/>
      <c r="I2362" s="2"/>
      <c r="J2362" s="2" t="str" cm="1">
        <f t="array" ref="J2362">IF(C2362="","",_xll.PBD(C2362,"HQ Country","","USD","",""))</f>
        <v/>
      </c>
      <c r="K2362" s="2" t="str" cm="1">
        <f t="array" ref="K2362">IF(C2362="","",_xll.PBD(C2362,"Website","","USD","",""))</f>
        <v/>
      </c>
      <c r="L2362" s="2" t="str">
        <f t="shared" si="10"/>
        <v/>
      </c>
      <c r="M2362" s="2" t="str" cm="1">
        <f t="array" ref="M2362">IF(C2362="","",_xll.PBD(C2362,"Preferred Verticals","","USD","",""))</f>
        <v/>
      </c>
    </row>
    <row r="2363" spans="2:13" x14ac:dyDescent="0.2">
      <c r="B2363" s="2" t="str" cm="1">
        <f t="array" ref="B2363">IF(C2363="","",_xll.PBD(C2363,"Name","","USD","",""))</f>
        <v/>
      </c>
      <c r="E2363" s="2" t="str" cm="1">
        <f t="array" ref="E2363">IF(C2363="","",_xll.PBD(C2363,"Investor Type (Primary)","","USD","",""))</f>
        <v/>
      </c>
      <c r="F2363" s="2" t="str" cm="1">
        <f t="array" ref="F2363">IF(C2363="","",_xll.PBD(C2363,"Limit3.Investor Types (Other)","h","USD","",""))</f>
        <v/>
      </c>
      <c r="G2363" s="2"/>
      <c r="H2363" s="2"/>
      <c r="I2363" s="2"/>
      <c r="J2363" s="2" t="str" cm="1">
        <f t="array" ref="J2363">IF(C2363="","",_xll.PBD(C2363,"HQ Country","","USD","",""))</f>
        <v/>
      </c>
      <c r="K2363" s="2" t="str" cm="1">
        <f t="array" ref="K2363">IF(C2363="","",_xll.PBD(C2363,"Website","","USD","",""))</f>
        <v/>
      </c>
      <c r="L2363" s="2" t="str">
        <f t="shared" si="10"/>
        <v/>
      </c>
      <c r="M2363" s="2" t="str" cm="1">
        <f t="array" ref="M2363">IF(C2363="","",_xll.PBD(C2363,"Preferred Verticals","","USD","",""))</f>
        <v/>
      </c>
    </row>
    <row r="2364" spans="2:13" x14ac:dyDescent="0.2">
      <c r="B2364" s="2" t="str" cm="1">
        <f t="array" ref="B2364">IF(C2364="","",_xll.PBD(C2364,"Name","","USD","",""))</f>
        <v/>
      </c>
      <c r="E2364" s="2" t="str" cm="1">
        <f t="array" ref="E2364">IF(C2364="","",_xll.PBD(C2364,"Investor Type (Primary)","","USD","",""))</f>
        <v/>
      </c>
      <c r="F2364" s="2" t="str" cm="1">
        <f t="array" ref="F2364">IF(C2364="","",_xll.PBD(C2364,"Limit3.Investor Types (Other)","h","USD","",""))</f>
        <v/>
      </c>
      <c r="G2364" s="2"/>
      <c r="H2364" s="2"/>
      <c r="I2364" s="2"/>
      <c r="J2364" s="2" t="str" cm="1">
        <f t="array" ref="J2364">IF(C2364="","",_xll.PBD(C2364,"HQ Country","","USD","",""))</f>
        <v/>
      </c>
      <c r="K2364" s="2" t="str" cm="1">
        <f t="array" ref="K2364">IF(C2364="","",_xll.PBD(C2364,"Website","","USD","",""))</f>
        <v/>
      </c>
      <c r="L2364" s="2" t="str">
        <f t="shared" si="10"/>
        <v/>
      </c>
      <c r="M2364" s="2" t="str" cm="1">
        <f t="array" ref="M2364">IF(C2364="","",_xll.PBD(C2364,"Preferred Verticals","","USD","",""))</f>
        <v/>
      </c>
    </row>
    <row r="2365" spans="2:13" x14ac:dyDescent="0.2">
      <c r="B2365" s="2" t="str" cm="1">
        <f t="array" ref="B2365">IF(C2365="","",_xll.PBD(C2365,"Name","","USD","",""))</f>
        <v/>
      </c>
      <c r="E2365" s="2" t="str" cm="1">
        <f t="array" ref="E2365">IF(C2365="","",_xll.PBD(C2365,"Investor Type (Primary)","","USD","",""))</f>
        <v/>
      </c>
      <c r="F2365" s="2" t="str" cm="1">
        <f t="array" ref="F2365">IF(C2365="","",_xll.PBD(C2365,"Limit3.Investor Types (Other)","h","USD","",""))</f>
        <v/>
      </c>
      <c r="G2365" s="2"/>
      <c r="H2365" s="2"/>
      <c r="I2365" s="2"/>
      <c r="J2365" s="2" t="str" cm="1">
        <f t="array" ref="J2365">IF(C2365="","",_xll.PBD(C2365,"HQ Country","","USD","",""))</f>
        <v/>
      </c>
      <c r="K2365" s="2" t="str" cm="1">
        <f t="array" ref="K2365">IF(C2365="","",_xll.PBD(C2365,"Website","","USD","",""))</f>
        <v/>
      </c>
      <c r="L2365" s="2" t="str">
        <f t="shared" si="10"/>
        <v/>
      </c>
      <c r="M2365" s="2" t="str" cm="1">
        <f t="array" ref="M2365">IF(C2365="","",_xll.PBD(C2365,"Preferred Verticals","","USD","",""))</f>
        <v/>
      </c>
    </row>
    <row r="2366" spans="2:13" x14ac:dyDescent="0.2">
      <c r="B2366" s="2" t="str" cm="1">
        <f t="array" ref="B2366">IF(C2366="","",_xll.PBD(C2366,"Name","","USD","",""))</f>
        <v/>
      </c>
      <c r="E2366" s="2" t="str" cm="1">
        <f t="array" ref="E2366">IF(C2366="","",_xll.PBD(C2366,"Investor Type (Primary)","","USD","",""))</f>
        <v/>
      </c>
      <c r="F2366" s="2" t="str" cm="1">
        <f t="array" ref="F2366">IF(C2366="","",_xll.PBD(C2366,"Limit3.Investor Types (Other)","h","USD","",""))</f>
        <v/>
      </c>
      <c r="G2366" s="2"/>
      <c r="H2366" s="2"/>
      <c r="I2366" s="2"/>
      <c r="J2366" s="2" t="str" cm="1">
        <f t="array" ref="J2366">IF(C2366="","",_xll.PBD(C2366,"HQ Country","","USD","",""))</f>
        <v/>
      </c>
      <c r="K2366" s="2" t="str" cm="1">
        <f t="array" ref="K2366">IF(C2366="","",_xll.PBD(C2366,"Website","","USD","",""))</f>
        <v/>
      </c>
      <c r="L2366" s="2" t="str">
        <f t="shared" si="10"/>
        <v/>
      </c>
      <c r="M2366" s="2" t="str" cm="1">
        <f t="array" ref="M2366">IF(C2366="","",_xll.PBD(C2366,"Preferred Verticals","","USD","",""))</f>
        <v/>
      </c>
    </row>
    <row r="2367" spans="2:13" x14ac:dyDescent="0.2">
      <c r="B2367" s="2" t="str" cm="1">
        <f t="array" ref="B2367">IF(C2367="","",_xll.PBD(C2367,"Name","","USD","",""))</f>
        <v/>
      </c>
      <c r="E2367" s="2" t="str" cm="1">
        <f t="array" ref="E2367">IF(C2367="","",_xll.PBD(C2367,"Investor Type (Primary)","","USD","",""))</f>
        <v/>
      </c>
      <c r="F2367" s="2" t="str" cm="1">
        <f t="array" ref="F2367">IF(C2367="","",_xll.PBD(C2367,"Limit3.Investor Types (Other)","h","USD","",""))</f>
        <v/>
      </c>
      <c r="G2367" s="2"/>
      <c r="H2367" s="2"/>
      <c r="I2367" s="2"/>
      <c r="J2367" s="2" t="str" cm="1">
        <f t="array" ref="J2367">IF(C2367="","",_xll.PBD(C2367,"HQ Country","","USD","",""))</f>
        <v/>
      </c>
      <c r="K2367" s="2" t="str" cm="1">
        <f t="array" ref="K2367">IF(C2367="","",_xll.PBD(C2367,"Website","","USD","",""))</f>
        <v/>
      </c>
      <c r="L2367" s="2" t="str">
        <f t="shared" si="10"/>
        <v/>
      </c>
      <c r="M2367" s="2" t="str" cm="1">
        <f t="array" ref="M2367">IF(C2367="","",_xll.PBD(C2367,"Preferred Verticals","","USD","",""))</f>
        <v/>
      </c>
    </row>
    <row r="2368" spans="2:13" x14ac:dyDescent="0.2">
      <c r="B2368" s="2" t="str" cm="1">
        <f t="array" ref="B2368">IF(C2368="","",_xll.PBD(C2368,"Name","","USD","",""))</f>
        <v/>
      </c>
      <c r="E2368" s="2" t="str" cm="1">
        <f t="array" ref="E2368">IF(C2368="","",_xll.PBD(C2368,"Investor Type (Primary)","","USD","",""))</f>
        <v/>
      </c>
      <c r="F2368" s="2" t="str" cm="1">
        <f t="array" ref="F2368">IF(C2368="","",_xll.PBD(C2368,"Limit3.Investor Types (Other)","h","USD","",""))</f>
        <v/>
      </c>
      <c r="G2368" s="2"/>
      <c r="H2368" s="2"/>
      <c r="I2368" s="2"/>
      <c r="J2368" s="2" t="str" cm="1">
        <f t="array" ref="J2368">IF(C2368="","",_xll.PBD(C2368,"HQ Country","","USD","",""))</f>
        <v/>
      </c>
      <c r="K2368" s="2" t="str" cm="1">
        <f t="array" ref="K2368">IF(C2368="","",_xll.PBD(C2368,"Website","","USD","",""))</f>
        <v/>
      </c>
      <c r="L2368" s="2" t="str">
        <f t="shared" si="10"/>
        <v/>
      </c>
      <c r="M2368" s="2" t="str" cm="1">
        <f t="array" ref="M2368">IF(C2368="","",_xll.PBD(C2368,"Preferred Verticals","","USD","",""))</f>
        <v/>
      </c>
    </row>
    <row r="2369" spans="2:13" x14ac:dyDescent="0.2">
      <c r="B2369" s="2" t="str" cm="1">
        <f t="array" ref="B2369">IF(C2369="","",_xll.PBD(C2369,"Name","","USD","",""))</f>
        <v/>
      </c>
      <c r="E2369" s="2" t="str" cm="1">
        <f t="array" ref="E2369">IF(C2369="","",_xll.PBD(C2369,"Investor Type (Primary)","","USD","",""))</f>
        <v/>
      </c>
      <c r="F2369" s="2" t="str" cm="1">
        <f t="array" ref="F2369">IF(C2369="","",_xll.PBD(C2369,"Limit3.Investor Types (Other)","h","USD","",""))</f>
        <v/>
      </c>
      <c r="G2369" s="2"/>
      <c r="H2369" s="2"/>
      <c r="I2369" s="2"/>
      <c r="J2369" s="2" t="str" cm="1">
        <f t="array" ref="J2369">IF(C2369="","",_xll.PBD(C2369,"HQ Country","","USD","",""))</f>
        <v/>
      </c>
      <c r="K2369" s="2" t="str" cm="1">
        <f t="array" ref="K2369">IF(C2369="","",_xll.PBD(C2369,"Website","","USD","",""))</f>
        <v/>
      </c>
      <c r="L2369" s="2" t="str">
        <f t="shared" si="10"/>
        <v/>
      </c>
      <c r="M2369" s="2" t="str" cm="1">
        <f t="array" ref="M2369">IF(C2369="","",_xll.PBD(C2369,"Preferred Verticals","","USD","",""))</f>
        <v/>
      </c>
    </row>
    <row r="2370" spans="2:13" x14ac:dyDescent="0.2">
      <c r="B2370" s="2" t="str" cm="1">
        <f t="array" ref="B2370">IF(C2370="","",_xll.PBD(C2370,"Name","","USD","",""))</f>
        <v/>
      </c>
      <c r="E2370" s="2" t="str" cm="1">
        <f t="array" ref="E2370">IF(C2370="","",_xll.PBD(C2370,"Investor Type (Primary)","","USD","",""))</f>
        <v/>
      </c>
      <c r="F2370" s="2" t="str" cm="1">
        <f t="array" ref="F2370">IF(C2370="","",_xll.PBD(C2370,"Limit3.Investor Types (Other)","h","USD","",""))</f>
        <v/>
      </c>
      <c r="G2370" s="2"/>
      <c r="H2370" s="2"/>
      <c r="I2370" s="2"/>
      <c r="J2370" s="2" t="str" cm="1">
        <f t="array" ref="J2370">IF(C2370="","",_xll.PBD(C2370,"HQ Country","","USD","",""))</f>
        <v/>
      </c>
      <c r="K2370" s="2" t="str" cm="1">
        <f t="array" ref="K2370">IF(C2370="","",_xll.PBD(C2370,"Website","","USD","",""))</f>
        <v/>
      </c>
      <c r="L2370" s="2" t="str">
        <f t="shared" si="10"/>
        <v/>
      </c>
      <c r="M2370" s="2" t="str" cm="1">
        <f t="array" ref="M2370">IF(C2370="","",_xll.PBD(C2370,"Preferred Verticals","","USD","",""))</f>
        <v/>
      </c>
    </row>
    <row r="2371" spans="2:13" x14ac:dyDescent="0.2">
      <c r="B2371" s="2" t="str" cm="1">
        <f t="array" ref="B2371">IF(C2371="","",_xll.PBD(C2371,"Name","","USD","",""))</f>
        <v/>
      </c>
      <c r="E2371" s="2" t="str" cm="1">
        <f t="array" ref="E2371">IF(C2371="","",_xll.PBD(C2371,"Investor Type (Primary)","","USD","",""))</f>
        <v/>
      </c>
      <c r="F2371" s="2" t="str" cm="1">
        <f t="array" ref="F2371">IF(C2371="","",_xll.PBD(C2371,"Limit3.Investor Types (Other)","h","USD","",""))</f>
        <v/>
      </c>
      <c r="G2371" s="2"/>
      <c r="H2371" s="2"/>
      <c r="I2371" s="2"/>
      <c r="J2371" s="2" t="str" cm="1">
        <f t="array" ref="J2371">IF(C2371="","",_xll.PBD(C2371,"HQ Country","","USD","",""))</f>
        <v/>
      </c>
      <c r="K2371" s="2" t="str" cm="1">
        <f t="array" ref="K2371">IF(C2371="","",_xll.PBD(C2371,"Website","","USD","",""))</f>
        <v/>
      </c>
      <c r="L2371" s="2" t="str">
        <f t="shared" si="10"/>
        <v/>
      </c>
      <c r="M2371" s="2" t="str" cm="1">
        <f t="array" ref="M2371">IF(C2371="","",_xll.PBD(C2371,"Preferred Verticals","","USD","",""))</f>
        <v/>
      </c>
    </row>
    <row r="2372" spans="2:13" x14ac:dyDescent="0.2">
      <c r="B2372" s="2" t="str" cm="1">
        <f t="array" ref="B2372">IF(C2372="","",_xll.PBD(C2372,"Name","","USD","",""))</f>
        <v/>
      </c>
      <c r="E2372" s="2" t="str" cm="1">
        <f t="array" ref="E2372">IF(C2372="","",_xll.PBD(C2372,"Investor Type (Primary)","","USD","",""))</f>
        <v/>
      </c>
      <c r="F2372" s="2" t="str" cm="1">
        <f t="array" ref="F2372">IF(C2372="","",_xll.PBD(C2372,"Limit3.Investor Types (Other)","h","USD","",""))</f>
        <v/>
      </c>
      <c r="G2372" s="2"/>
      <c r="H2372" s="2"/>
      <c r="I2372" s="2"/>
      <c r="J2372" s="2" t="str" cm="1">
        <f t="array" ref="J2372">IF(C2372="","",_xll.PBD(C2372,"HQ Country","","USD","",""))</f>
        <v/>
      </c>
      <c r="K2372" s="2" t="str" cm="1">
        <f t="array" ref="K2372">IF(C2372="","",_xll.PBD(C2372,"Website","","USD","",""))</f>
        <v/>
      </c>
      <c r="L2372" s="2" t="str">
        <f t="shared" si="10"/>
        <v/>
      </c>
      <c r="M2372" s="2" t="str" cm="1">
        <f t="array" ref="M2372">IF(C2372="","",_xll.PBD(C2372,"Preferred Verticals","","USD","",""))</f>
        <v/>
      </c>
    </row>
    <row r="2373" spans="2:13" x14ac:dyDescent="0.2">
      <c r="B2373" s="2" t="str" cm="1">
        <f t="array" ref="B2373">IF(C2373="","",_xll.PBD(C2373,"Name","","USD","",""))</f>
        <v/>
      </c>
      <c r="E2373" s="2" t="str" cm="1">
        <f t="array" ref="E2373">IF(C2373="","",_xll.PBD(C2373,"Investor Type (Primary)","","USD","",""))</f>
        <v/>
      </c>
      <c r="F2373" s="2" t="str" cm="1">
        <f t="array" ref="F2373">IF(C2373="","",_xll.PBD(C2373,"Limit3.Investor Types (Other)","h","USD","",""))</f>
        <v/>
      </c>
      <c r="G2373" s="2"/>
      <c r="H2373" s="2"/>
      <c r="I2373" s="2"/>
      <c r="J2373" s="2" t="str" cm="1">
        <f t="array" ref="J2373">IF(C2373="","",_xll.PBD(C2373,"HQ Country","","USD","",""))</f>
        <v/>
      </c>
      <c r="K2373" s="2" t="str" cm="1">
        <f t="array" ref="K2373">IF(C2373="","",_xll.PBD(C2373,"Website","","USD","",""))</f>
        <v/>
      </c>
      <c r="L2373" s="2" t="str">
        <f t="shared" si="10"/>
        <v/>
      </c>
      <c r="M2373" s="2" t="str" cm="1">
        <f t="array" ref="M2373">IF(C2373="","",_xll.PBD(C2373,"Preferred Verticals","","USD","",""))</f>
        <v/>
      </c>
    </row>
    <row r="2374" spans="2:13" x14ac:dyDescent="0.2">
      <c r="B2374" s="2" t="str" cm="1">
        <f t="array" ref="B2374">IF(C2374="","",_xll.PBD(C2374,"Name","","USD","",""))</f>
        <v/>
      </c>
      <c r="E2374" s="2" t="str" cm="1">
        <f t="array" ref="E2374">IF(C2374="","",_xll.PBD(C2374,"Investor Type (Primary)","","USD","",""))</f>
        <v/>
      </c>
      <c r="F2374" s="2" t="str" cm="1">
        <f t="array" ref="F2374">IF(C2374="","",_xll.PBD(C2374,"Limit3.Investor Types (Other)","h","USD","",""))</f>
        <v/>
      </c>
      <c r="G2374" s="2"/>
      <c r="H2374" s="2"/>
      <c r="I2374" s="2"/>
      <c r="J2374" s="2" t="str" cm="1">
        <f t="array" ref="J2374">IF(C2374="","",_xll.PBD(C2374,"HQ Country","","USD","",""))</f>
        <v/>
      </c>
      <c r="K2374" s="2" t="str" cm="1">
        <f t="array" ref="K2374">IF(C2374="","",_xll.PBD(C2374,"Website","","USD","",""))</f>
        <v/>
      </c>
      <c r="L2374" s="2" t="str">
        <f t="shared" si="10"/>
        <v/>
      </c>
      <c r="M2374" s="2" t="str" cm="1">
        <f t="array" ref="M2374">IF(C2374="","",_xll.PBD(C2374,"Preferred Verticals","","USD","",""))</f>
        <v/>
      </c>
    </row>
    <row r="2375" spans="2:13" x14ac:dyDescent="0.2">
      <c r="B2375" s="2" t="str" cm="1">
        <f t="array" ref="B2375">IF(C2375="","",_xll.PBD(C2375,"Name","","USD","",""))</f>
        <v/>
      </c>
      <c r="E2375" s="2" t="str" cm="1">
        <f t="array" ref="E2375">IF(C2375="","",_xll.PBD(C2375,"Investor Type (Primary)","","USD","",""))</f>
        <v/>
      </c>
      <c r="F2375" s="2" t="str" cm="1">
        <f t="array" ref="F2375">IF(C2375="","",_xll.PBD(C2375,"Limit3.Investor Types (Other)","h","USD","",""))</f>
        <v/>
      </c>
      <c r="G2375" s="2"/>
      <c r="H2375" s="2"/>
      <c r="I2375" s="2"/>
      <c r="J2375" s="2" t="str" cm="1">
        <f t="array" ref="J2375">IF(C2375="","",_xll.PBD(C2375,"HQ Country","","USD","",""))</f>
        <v/>
      </c>
      <c r="K2375" s="2" t="str" cm="1">
        <f t="array" ref="K2375">IF(C2375="","",_xll.PBD(C2375,"Website","","USD","",""))</f>
        <v/>
      </c>
      <c r="L2375" s="2" t="str">
        <f t="shared" si="10"/>
        <v/>
      </c>
      <c r="M2375" s="2" t="str" cm="1">
        <f t="array" ref="M2375">IF(C2375="","",_xll.PBD(C2375,"Preferred Verticals","","USD","",""))</f>
        <v/>
      </c>
    </row>
    <row r="2376" spans="2:13" x14ac:dyDescent="0.2">
      <c r="B2376" s="2" t="str" cm="1">
        <f t="array" ref="B2376">IF(C2376="","",_xll.PBD(C2376,"Name","","USD","",""))</f>
        <v/>
      </c>
      <c r="E2376" s="2" t="str" cm="1">
        <f t="array" ref="E2376">IF(C2376="","",_xll.PBD(C2376,"Investor Type (Primary)","","USD","",""))</f>
        <v/>
      </c>
      <c r="F2376" s="2" t="str" cm="1">
        <f t="array" ref="F2376">IF(C2376="","",_xll.PBD(C2376,"Limit3.Investor Types (Other)","h","USD","",""))</f>
        <v/>
      </c>
      <c r="G2376" s="2"/>
      <c r="H2376" s="2"/>
      <c r="I2376" s="2"/>
      <c r="J2376" s="2" t="str" cm="1">
        <f t="array" ref="J2376">IF(C2376="","",_xll.PBD(C2376,"HQ Country","","USD","",""))</f>
        <v/>
      </c>
      <c r="K2376" s="2" t="str" cm="1">
        <f t="array" ref="K2376">IF(C2376="","",_xll.PBD(C2376,"Website","","USD","",""))</f>
        <v/>
      </c>
      <c r="L2376" s="2" t="str">
        <f t="shared" si="10"/>
        <v/>
      </c>
      <c r="M2376" s="2" t="str" cm="1">
        <f t="array" ref="M2376">IF(C2376="","",_xll.PBD(C2376,"Preferred Verticals","","USD","",""))</f>
        <v/>
      </c>
    </row>
    <row r="2377" spans="2:13" x14ac:dyDescent="0.2">
      <c r="B2377" s="2" t="str" cm="1">
        <f t="array" ref="B2377">IF(C2377="","",_xll.PBD(C2377,"Name","","USD","",""))</f>
        <v/>
      </c>
      <c r="E2377" s="2" t="str" cm="1">
        <f t="array" ref="E2377">IF(C2377="","",_xll.PBD(C2377,"Investor Type (Primary)","","USD","",""))</f>
        <v/>
      </c>
      <c r="F2377" s="2" t="str" cm="1">
        <f t="array" ref="F2377">IF(C2377="","",_xll.PBD(C2377,"Limit3.Investor Types (Other)","h","USD","",""))</f>
        <v/>
      </c>
      <c r="G2377" s="2"/>
      <c r="H2377" s="2"/>
      <c r="I2377" s="2"/>
      <c r="J2377" s="2" t="str" cm="1">
        <f t="array" ref="J2377">IF(C2377="","",_xll.PBD(C2377,"HQ Country","","USD","",""))</f>
        <v/>
      </c>
      <c r="K2377" s="2" t="str" cm="1">
        <f t="array" ref="K2377">IF(C2377="","",_xll.PBD(C2377,"Website","","USD","",""))</f>
        <v/>
      </c>
      <c r="L2377" s="2" t="str">
        <f t="shared" si="10"/>
        <v/>
      </c>
      <c r="M2377" s="2" t="str" cm="1">
        <f t="array" ref="M2377">IF(C2377="","",_xll.PBD(C2377,"Preferred Verticals","","USD","",""))</f>
        <v/>
      </c>
    </row>
    <row r="2378" spans="2:13" x14ac:dyDescent="0.2">
      <c r="B2378" s="2" t="str" cm="1">
        <f t="array" ref="B2378">IF(C2378="","",_xll.PBD(C2378,"Name","","USD","",""))</f>
        <v/>
      </c>
      <c r="E2378" s="2" t="str" cm="1">
        <f t="array" ref="E2378">IF(C2378="","",_xll.PBD(C2378,"Investor Type (Primary)","","USD","",""))</f>
        <v/>
      </c>
      <c r="F2378" s="2" t="str" cm="1">
        <f t="array" ref="F2378">IF(C2378="","",_xll.PBD(C2378,"Limit3.Investor Types (Other)","h","USD","",""))</f>
        <v/>
      </c>
      <c r="G2378" s="2"/>
      <c r="H2378" s="2"/>
      <c r="I2378" s="2"/>
      <c r="J2378" s="2" t="str" cm="1">
        <f t="array" ref="J2378">IF(C2378="","",_xll.PBD(C2378,"HQ Country","","USD","",""))</f>
        <v/>
      </c>
      <c r="K2378" s="2" t="str" cm="1">
        <f t="array" ref="K2378">IF(C2378="","",_xll.PBD(C2378,"Website","","USD","",""))</f>
        <v/>
      </c>
      <c r="L2378" s="2" t="str">
        <f t="shared" si="10"/>
        <v/>
      </c>
      <c r="M2378" s="2" t="str" cm="1">
        <f t="array" ref="M2378">IF(C2378="","",_xll.PBD(C2378,"Preferred Verticals","","USD","",""))</f>
        <v/>
      </c>
    </row>
    <row r="2379" spans="2:13" x14ac:dyDescent="0.2">
      <c r="B2379" s="2" t="str" cm="1">
        <f t="array" ref="B2379">IF(C2379="","",_xll.PBD(C2379,"Name","","USD","",""))</f>
        <v/>
      </c>
      <c r="E2379" s="2" t="str" cm="1">
        <f t="array" ref="E2379">IF(C2379="","",_xll.PBD(C2379,"Investor Type (Primary)","","USD","",""))</f>
        <v/>
      </c>
      <c r="F2379" s="2" t="str" cm="1">
        <f t="array" ref="F2379">IF(C2379="","",_xll.PBD(C2379,"Limit3.Investor Types (Other)","h","USD","",""))</f>
        <v/>
      </c>
      <c r="G2379" s="2"/>
      <c r="H2379" s="2"/>
      <c r="I2379" s="2"/>
      <c r="J2379" s="2" t="str" cm="1">
        <f t="array" ref="J2379">IF(C2379="","",_xll.PBD(C2379,"HQ Country","","USD","",""))</f>
        <v/>
      </c>
      <c r="K2379" s="2" t="str" cm="1">
        <f t="array" ref="K2379">IF(C2379="","",_xll.PBD(C2379,"Website","","USD","",""))</f>
        <v/>
      </c>
      <c r="L2379" s="2" t="str">
        <f t="shared" si="10"/>
        <v/>
      </c>
      <c r="M2379" s="2" t="str" cm="1">
        <f t="array" ref="M2379">IF(C2379="","",_xll.PBD(C2379,"Preferred Verticals","","USD","",""))</f>
        <v/>
      </c>
    </row>
    <row r="2380" spans="2:13" x14ac:dyDescent="0.2">
      <c r="B2380" s="2" t="str" cm="1">
        <f t="array" ref="B2380">IF(C2380="","",_xll.PBD(C2380,"Name","","USD","",""))</f>
        <v/>
      </c>
      <c r="E2380" s="2" t="str" cm="1">
        <f t="array" ref="E2380">IF(C2380="","",_xll.PBD(C2380,"Investor Type (Primary)","","USD","",""))</f>
        <v/>
      </c>
      <c r="F2380" s="2" t="str" cm="1">
        <f t="array" ref="F2380">IF(C2380="","",_xll.PBD(C2380,"Limit3.Investor Types (Other)","h","USD","",""))</f>
        <v/>
      </c>
      <c r="G2380" s="2"/>
      <c r="H2380" s="2"/>
      <c r="I2380" s="2"/>
      <c r="J2380" s="2" t="str" cm="1">
        <f t="array" ref="J2380">IF(C2380="","",_xll.PBD(C2380,"HQ Country","","USD","",""))</f>
        <v/>
      </c>
      <c r="K2380" s="2" t="str" cm="1">
        <f t="array" ref="K2380">IF(C2380="","",_xll.PBD(C2380,"Website","","USD","",""))</f>
        <v/>
      </c>
      <c r="L2380" s="2" t="str">
        <f t="shared" si="10"/>
        <v/>
      </c>
      <c r="M2380" s="2" t="str" cm="1">
        <f t="array" ref="M2380">IF(C2380="","",_xll.PBD(C2380,"Preferred Verticals","","USD","",""))</f>
        <v/>
      </c>
    </row>
    <row r="2381" spans="2:13" x14ac:dyDescent="0.2">
      <c r="B2381" s="2" t="str" cm="1">
        <f t="array" ref="B2381">IF(C2381="","",_xll.PBD(C2381,"Name","","USD","",""))</f>
        <v/>
      </c>
      <c r="E2381" s="2" t="str" cm="1">
        <f t="array" ref="E2381">IF(C2381="","",_xll.PBD(C2381,"Investor Type (Primary)","","USD","",""))</f>
        <v/>
      </c>
      <c r="F2381" s="2" t="str" cm="1">
        <f t="array" ref="F2381">IF(C2381="","",_xll.PBD(C2381,"Limit3.Investor Types (Other)","h","USD","",""))</f>
        <v/>
      </c>
      <c r="G2381" s="2"/>
      <c r="H2381" s="2"/>
      <c r="I2381" s="2"/>
      <c r="J2381" s="2" t="str" cm="1">
        <f t="array" ref="J2381">IF(C2381="","",_xll.PBD(C2381,"HQ Country","","USD","",""))</f>
        <v/>
      </c>
      <c r="K2381" s="2" t="str" cm="1">
        <f t="array" ref="K2381">IF(C2381="","",_xll.PBD(C2381,"Website","","USD","",""))</f>
        <v/>
      </c>
      <c r="L2381" s="2" t="str">
        <f t="shared" si="10"/>
        <v/>
      </c>
      <c r="M2381" s="2" t="str" cm="1">
        <f t="array" ref="M2381">IF(C2381="","",_xll.PBD(C2381,"Preferred Verticals","","USD","",""))</f>
        <v/>
      </c>
    </row>
    <row r="2382" spans="2:13" x14ac:dyDescent="0.2">
      <c r="B2382" s="2" t="str" cm="1">
        <f t="array" ref="B2382">IF(C2382="","",_xll.PBD(C2382,"Name","","USD","",""))</f>
        <v/>
      </c>
      <c r="E2382" s="2" t="str" cm="1">
        <f t="array" ref="E2382">IF(C2382="","",_xll.PBD(C2382,"Investor Type (Primary)","","USD","",""))</f>
        <v/>
      </c>
      <c r="F2382" s="2" t="str" cm="1">
        <f t="array" ref="F2382">IF(C2382="","",_xll.PBD(C2382,"Limit3.Investor Types (Other)","h","USD","",""))</f>
        <v/>
      </c>
      <c r="G2382" s="2"/>
      <c r="H2382" s="2"/>
      <c r="I2382" s="2"/>
      <c r="J2382" s="2" t="str" cm="1">
        <f t="array" ref="J2382">IF(C2382="","",_xll.PBD(C2382,"HQ Country","","USD","",""))</f>
        <v/>
      </c>
      <c r="K2382" s="2" t="str" cm="1">
        <f t="array" ref="K2382">IF(C2382="","",_xll.PBD(C2382,"Website","","USD","",""))</f>
        <v/>
      </c>
      <c r="L2382" s="2" t="str">
        <f t="shared" si="10"/>
        <v/>
      </c>
      <c r="M2382" s="2" t="str" cm="1">
        <f t="array" ref="M2382">IF(C2382="","",_xll.PBD(C2382,"Preferred Verticals","","USD","",""))</f>
        <v/>
      </c>
    </row>
    <row r="2383" spans="2:13" x14ac:dyDescent="0.2">
      <c r="B2383" s="2" t="str" cm="1">
        <f t="array" ref="B2383">IF(C2383="","",_xll.PBD(C2383,"Name","","USD","",""))</f>
        <v/>
      </c>
      <c r="E2383" s="2" t="str" cm="1">
        <f t="array" ref="E2383">IF(C2383="","",_xll.PBD(C2383,"Investor Type (Primary)","","USD","",""))</f>
        <v/>
      </c>
      <c r="F2383" s="2" t="str" cm="1">
        <f t="array" ref="F2383">IF(C2383="","",_xll.PBD(C2383,"Limit3.Investor Types (Other)","h","USD","",""))</f>
        <v/>
      </c>
      <c r="G2383" s="2"/>
      <c r="H2383" s="2"/>
      <c r="I2383" s="2"/>
      <c r="J2383" s="2" t="str" cm="1">
        <f t="array" ref="J2383">IF(C2383="","",_xll.PBD(C2383,"HQ Country","","USD","",""))</f>
        <v/>
      </c>
      <c r="K2383" s="2" t="str" cm="1">
        <f t="array" ref="K2383">IF(C2383="","",_xll.PBD(C2383,"Website","","USD","",""))</f>
        <v/>
      </c>
      <c r="L2383" s="2" t="str">
        <f t="shared" si="10"/>
        <v/>
      </c>
      <c r="M2383" s="2" t="str" cm="1">
        <f t="array" ref="M2383">IF(C2383="","",_xll.PBD(C2383,"Preferred Verticals","","USD","",""))</f>
        <v/>
      </c>
    </row>
    <row r="2384" spans="2:13" x14ac:dyDescent="0.2">
      <c r="B2384" s="2" t="str" cm="1">
        <f t="array" ref="B2384">IF(C2384="","",_xll.PBD(C2384,"Name","","USD","",""))</f>
        <v/>
      </c>
      <c r="E2384" s="2" t="str" cm="1">
        <f t="array" ref="E2384">IF(C2384="","",_xll.PBD(C2384,"Investor Type (Primary)","","USD","",""))</f>
        <v/>
      </c>
      <c r="F2384" s="2" t="str" cm="1">
        <f t="array" ref="F2384">IF(C2384="","",_xll.PBD(C2384,"Limit3.Investor Types (Other)","h","USD","",""))</f>
        <v/>
      </c>
      <c r="G2384" s="2"/>
      <c r="H2384" s="2"/>
      <c r="I2384" s="2"/>
      <c r="J2384" s="2" t="str" cm="1">
        <f t="array" ref="J2384">IF(C2384="","",_xll.PBD(C2384,"HQ Country","","USD","",""))</f>
        <v/>
      </c>
      <c r="K2384" s="2" t="str" cm="1">
        <f t="array" ref="K2384">IF(C2384="","",_xll.PBD(C2384,"Website","","USD","",""))</f>
        <v/>
      </c>
      <c r="L2384" s="2" t="str">
        <f t="shared" si="10"/>
        <v/>
      </c>
      <c r="M2384" s="2" t="str" cm="1">
        <f t="array" ref="M2384">IF(C2384="","",_xll.PBD(C2384,"Preferred Verticals","","USD","",""))</f>
        <v/>
      </c>
    </row>
    <row r="2385" spans="2:13" x14ac:dyDescent="0.2">
      <c r="B2385" s="2" t="str" cm="1">
        <f t="array" ref="B2385">IF(C2385="","",_xll.PBD(C2385,"Name","","USD","",""))</f>
        <v/>
      </c>
      <c r="E2385" s="2" t="str" cm="1">
        <f t="array" ref="E2385">IF(C2385="","",_xll.PBD(C2385,"Investor Type (Primary)","","USD","",""))</f>
        <v/>
      </c>
      <c r="F2385" s="2" t="str" cm="1">
        <f t="array" ref="F2385">IF(C2385="","",_xll.PBD(C2385,"Limit3.Investor Types (Other)","h","USD","",""))</f>
        <v/>
      </c>
      <c r="G2385" s="2"/>
      <c r="H2385" s="2"/>
      <c r="I2385" s="2"/>
      <c r="J2385" s="2" t="str" cm="1">
        <f t="array" ref="J2385">IF(C2385="","",_xll.PBD(C2385,"HQ Country","","USD","",""))</f>
        <v/>
      </c>
      <c r="K2385" s="2" t="str" cm="1">
        <f t="array" ref="K2385">IF(C2385="","",_xll.PBD(C2385,"Website","","USD","",""))</f>
        <v/>
      </c>
      <c r="L2385" s="2" t="str">
        <f t="shared" si="10"/>
        <v/>
      </c>
      <c r="M2385" s="2" t="str" cm="1">
        <f t="array" ref="M2385">IF(C2385="","",_xll.PBD(C2385,"Preferred Verticals","","USD","",""))</f>
        <v/>
      </c>
    </row>
    <row r="2386" spans="2:13" x14ac:dyDescent="0.2">
      <c r="B2386" s="2" t="str" cm="1">
        <f t="array" ref="B2386">IF(C2386="","",_xll.PBD(C2386,"Name","","USD","",""))</f>
        <v/>
      </c>
      <c r="E2386" s="2" t="str" cm="1">
        <f t="array" ref="E2386">IF(C2386="","",_xll.PBD(C2386,"Investor Type (Primary)","","USD","",""))</f>
        <v/>
      </c>
      <c r="F2386" s="2" t="str" cm="1">
        <f t="array" ref="F2386">IF(C2386="","",_xll.PBD(C2386,"Limit3.Investor Types (Other)","h","USD","",""))</f>
        <v/>
      </c>
      <c r="G2386" s="2"/>
      <c r="H2386" s="2"/>
      <c r="I2386" s="2"/>
      <c r="J2386" s="2" t="str" cm="1">
        <f t="array" ref="J2386">IF(C2386="","",_xll.PBD(C2386,"HQ Country","","USD","",""))</f>
        <v/>
      </c>
      <c r="K2386" s="2" t="str" cm="1">
        <f t="array" ref="K2386">IF(C2386="","",_xll.PBD(C2386,"Website","","USD","",""))</f>
        <v/>
      </c>
      <c r="L2386" s="2" t="str">
        <f t="shared" si="10"/>
        <v/>
      </c>
      <c r="M2386" s="2" t="str" cm="1">
        <f t="array" ref="M2386">IF(C2386="","",_xll.PBD(C2386,"Preferred Verticals","","USD","",""))</f>
        <v/>
      </c>
    </row>
    <row r="2387" spans="2:13" x14ac:dyDescent="0.2">
      <c r="B2387" s="2" t="str" cm="1">
        <f t="array" ref="B2387">IF(C2387="","",_xll.PBD(C2387,"Name","","USD","",""))</f>
        <v/>
      </c>
      <c r="E2387" s="2" t="str" cm="1">
        <f t="array" ref="E2387">IF(C2387="","",_xll.PBD(C2387,"Investor Type (Primary)","","USD","",""))</f>
        <v/>
      </c>
      <c r="F2387" s="2" t="str" cm="1">
        <f t="array" ref="F2387">IF(C2387="","",_xll.PBD(C2387,"Limit3.Investor Types (Other)","h","USD","",""))</f>
        <v/>
      </c>
      <c r="G2387" s="2"/>
      <c r="H2387" s="2"/>
      <c r="I2387" s="2"/>
      <c r="J2387" s="2" t="str" cm="1">
        <f t="array" ref="J2387">IF(C2387="","",_xll.PBD(C2387,"HQ Country","","USD","",""))</f>
        <v/>
      </c>
      <c r="K2387" s="2" t="str" cm="1">
        <f t="array" ref="K2387">IF(C2387="","",_xll.PBD(C2387,"Website","","USD","",""))</f>
        <v/>
      </c>
      <c r="L2387" s="2" t="str">
        <f t="shared" si="10"/>
        <v/>
      </c>
      <c r="M2387" s="2" t="str" cm="1">
        <f t="array" ref="M2387">IF(C2387="","",_xll.PBD(C2387,"Preferred Verticals","","USD","",""))</f>
        <v/>
      </c>
    </row>
    <row r="2388" spans="2:13" x14ac:dyDescent="0.2">
      <c r="B2388" s="2" t="str" cm="1">
        <f t="array" ref="B2388">IF(C2388="","",_xll.PBD(C2388,"Name","","USD","",""))</f>
        <v/>
      </c>
      <c r="E2388" s="2" t="str" cm="1">
        <f t="array" ref="E2388">IF(C2388="","",_xll.PBD(C2388,"Investor Type (Primary)","","USD","",""))</f>
        <v/>
      </c>
      <c r="F2388" s="2" t="str" cm="1">
        <f t="array" ref="F2388">IF(C2388="","",_xll.PBD(C2388,"Limit3.Investor Types (Other)","h","USD","",""))</f>
        <v/>
      </c>
      <c r="G2388" s="2"/>
      <c r="H2388" s="2"/>
      <c r="I2388" s="2"/>
      <c r="J2388" s="2" t="str" cm="1">
        <f t="array" ref="J2388">IF(C2388="","",_xll.PBD(C2388,"HQ Country","","USD","",""))</f>
        <v/>
      </c>
      <c r="K2388" s="2" t="str" cm="1">
        <f t="array" ref="K2388">IF(C2388="","",_xll.PBD(C2388,"Website","","USD","",""))</f>
        <v/>
      </c>
      <c r="L2388" s="2" t="str">
        <f t="shared" si="10"/>
        <v/>
      </c>
      <c r="M2388" s="2" t="str" cm="1">
        <f t="array" ref="M2388">IF(C2388="","",_xll.PBD(C2388,"Preferred Verticals","","USD","",""))</f>
        <v/>
      </c>
    </row>
    <row r="2389" spans="2:13" x14ac:dyDescent="0.2">
      <c r="B2389" s="2" t="str" cm="1">
        <f t="array" ref="B2389">IF(C2389="","",_xll.PBD(C2389,"Name","","USD","",""))</f>
        <v/>
      </c>
      <c r="E2389" s="2" t="str" cm="1">
        <f t="array" ref="E2389">IF(C2389="","",_xll.PBD(C2389,"Investor Type (Primary)","","USD","",""))</f>
        <v/>
      </c>
      <c r="F2389" s="2" t="str" cm="1">
        <f t="array" ref="F2389">IF(C2389="","",_xll.PBD(C2389,"Limit3.Investor Types (Other)","h","USD","",""))</f>
        <v/>
      </c>
      <c r="G2389" s="2"/>
      <c r="H2389" s="2"/>
      <c r="I2389" s="2"/>
      <c r="J2389" s="2" t="str" cm="1">
        <f t="array" ref="J2389">IF(C2389="","",_xll.PBD(C2389,"HQ Country","","USD","",""))</f>
        <v/>
      </c>
      <c r="K2389" s="2" t="str" cm="1">
        <f t="array" ref="K2389">IF(C2389="","",_xll.PBD(C2389,"Website","","USD","",""))</f>
        <v/>
      </c>
      <c r="L2389" s="2" t="str">
        <f t="shared" si="10"/>
        <v/>
      </c>
      <c r="M2389" s="2" t="str" cm="1">
        <f t="array" ref="M2389">IF(C2389="","",_xll.PBD(C2389,"Preferred Verticals","","USD","",""))</f>
        <v/>
      </c>
    </row>
    <row r="2390" spans="2:13" x14ac:dyDescent="0.2">
      <c r="B2390" s="2" t="str" cm="1">
        <f t="array" ref="B2390">IF(C2390="","",_xll.PBD(C2390,"Name","","USD","",""))</f>
        <v/>
      </c>
      <c r="E2390" s="2" t="str" cm="1">
        <f t="array" ref="E2390">IF(C2390="","",_xll.PBD(C2390,"Investor Type (Primary)","","USD","",""))</f>
        <v/>
      </c>
      <c r="F2390" s="2" t="str" cm="1">
        <f t="array" ref="F2390">IF(C2390="","",_xll.PBD(C2390,"Limit3.Investor Types (Other)","h","USD","",""))</f>
        <v/>
      </c>
      <c r="G2390" s="2"/>
      <c r="H2390" s="2"/>
      <c r="I2390" s="2"/>
      <c r="J2390" s="2" t="str" cm="1">
        <f t="array" ref="J2390">IF(C2390="","",_xll.PBD(C2390,"HQ Country","","USD","",""))</f>
        <v/>
      </c>
      <c r="K2390" s="2" t="str" cm="1">
        <f t="array" ref="K2390">IF(C2390="","",_xll.PBD(C2390,"Website","","USD","",""))</f>
        <v/>
      </c>
      <c r="L2390" s="2" t="str">
        <f t="shared" si="10"/>
        <v/>
      </c>
      <c r="M2390" s="2" t="str" cm="1">
        <f t="array" ref="M2390">IF(C2390="","",_xll.PBD(C2390,"Preferred Verticals","","USD","",""))</f>
        <v/>
      </c>
    </row>
    <row r="2391" spans="2:13" x14ac:dyDescent="0.2">
      <c r="B2391" s="2" t="str" cm="1">
        <f t="array" ref="B2391">IF(C2391="","",_xll.PBD(C2391,"Name","","USD","",""))</f>
        <v/>
      </c>
      <c r="E2391" s="2" t="str" cm="1">
        <f t="array" ref="E2391">IF(C2391="","",_xll.PBD(C2391,"Investor Type (Primary)","","USD","",""))</f>
        <v/>
      </c>
      <c r="F2391" s="2" t="str" cm="1">
        <f t="array" ref="F2391">IF(C2391="","",_xll.PBD(C2391,"Limit3.Investor Types (Other)","h","USD","",""))</f>
        <v/>
      </c>
      <c r="G2391" s="2"/>
      <c r="H2391" s="2"/>
      <c r="I2391" s="2"/>
      <c r="J2391" s="2" t="str" cm="1">
        <f t="array" ref="J2391">IF(C2391="","",_xll.PBD(C2391,"HQ Country","","USD","",""))</f>
        <v/>
      </c>
      <c r="K2391" s="2" t="str" cm="1">
        <f t="array" ref="K2391">IF(C2391="","",_xll.PBD(C2391,"Website","","USD","",""))</f>
        <v/>
      </c>
      <c r="L2391" s="2" t="str">
        <f t="shared" si="10"/>
        <v/>
      </c>
      <c r="M2391" s="2" t="str" cm="1">
        <f t="array" ref="M2391">IF(C2391="","",_xll.PBD(C2391,"Preferred Verticals","","USD","",""))</f>
        <v/>
      </c>
    </row>
    <row r="2392" spans="2:13" x14ac:dyDescent="0.2">
      <c r="B2392" s="2" t="str" cm="1">
        <f t="array" ref="B2392">IF(C2392="","",_xll.PBD(C2392,"Name","","USD","",""))</f>
        <v/>
      </c>
      <c r="E2392" s="2" t="str" cm="1">
        <f t="array" ref="E2392">IF(C2392="","",_xll.PBD(C2392,"Investor Type (Primary)","","USD","",""))</f>
        <v/>
      </c>
      <c r="F2392" s="2" t="str" cm="1">
        <f t="array" ref="F2392">IF(C2392="","",_xll.PBD(C2392,"Limit3.Investor Types (Other)","h","USD","",""))</f>
        <v/>
      </c>
      <c r="G2392" s="2"/>
      <c r="H2392" s="2"/>
      <c r="I2392" s="2"/>
      <c r="J2392" s="2" t="str" cm="1">
        <f t="array" ref="J2392">IF(C2392="","",_xll.PBD(C2392,"HQ Country","","USD","",""))</f>
        <v/>
      </c>
      <c r="K2392" s="2" t="str" cm="1">
        <f t="array" ref="K2392">IF(C2392="","",_xll.PBD(C2392,"Website","","USD","",""))</f>
        <v/>
      </c>
      <c r="L2392" s="2" t="str">
        <f t="shared" si="10"/>
        <v/>
      </c>
      <c r="M2392" s="2" t="str" cm="1">
        <f t="array" ref="M2392">IF(C2392="","",_xll.PBD(C2392,"Preferred Verticals","","USD","",""))</f>
        <v/>
      </c>
    </row>
    <row r="2393" spans="2:13" x14ac:dyDescent="0.2">
      <c r="B2393" s="2" t="str" cm="1">
        <f t="array" ref="B2393">IF(C2393="","",_xll.PBD(C2393,"Name","","USD","",""))</f>
        <v/>
      </c>
      <c r="E2393" s="2" t="str" cm="1">
        <f t="array" ref="E2393">IF(C2393="","",_xll.PBD(C2393,"Investor Type (Primary)","","USD","",""))</f>
        <v/>
      </c>
      <c r="F2393" s="2" t="str" cm="1">
        <f t="array" ref="F2393">IF(C2393="","",_xll.PBD(C2393,"Limit3.Investor Types (Other)","h","USD","",""))</f>
        <v/>
      </c>
      <c r="G2393" s="2"/>
      <c r="H2393" s="2"/>
      <c r="I2393" s="2"/>
      <c r="J2393" s="2" t="str" cm="1">
        <f t="array" ref="J2393">IF(C2393="","",_xll.PBD(C2393,"HQ Country","","USD","",""))</f>
        <v/>
      </c>
      <c r="K2393" s="2" t="str" cm="1">
        <f t="array" ref="K2393">IF(C2393="","",_xll.PBD(C2393,"Website","","USD","",""))</f>
        <v/>
      </c>
      <c r="L2393" s="2" t="str">
        <f t="shared" si="10"/>
        <v/>
      </c>
      <c r="M2393" s="2" t="str" cm="1">
        <f t="array" ref="M2393">IF(C2393="","",_xll.PBD(C2393,"Preferred Verticals","","USD","",""))</f>
        <v/>
      </c>
    </row>
    <row r="2394" spans="2:13" x14ac:dyDescent="0.2">
      <c r="B2394" s="2" t="str" cm="1">
        <f t="array" ref="B2394">IF(C2394="","",_xll.PBD(C2394,"Name","","USD","",""))</f>
        <v/>
      </c>
      <c r="E2394" s="2" t="str" cm="1">
        <f t="array" ref="E2394">IF(C2394="","",_xll.PBD(C2394,"Investor Type (Primary)","","USD","",""))</f>
        <v/>
      </c>
      <c r="F2394" s="2" t="str" cm="1">
        <f t="array" ref="F2394">IF(C2394="","",_xll.PBD(C2394,"Limit3.Investor Types (Other)","h","USD","",""))</f>
        <v/>
      </c>
      <c r="G2394" s="2"/>
      <c r="H2394" s="2"/>
      <c r="I2394" s="2"/>
      <c r="J2394" s="2" t="str" cm="1">
        <f t="array" ref="J2394">IF(C2394="","",_xll.PBD(C2394,"HQ Country","","USD","",""))</f>
        <v/>
      </c>
      <c r="K2394" s="2" t="str" cm="1">
        <f t="array" ref="K2394">IF(C2394="","",_xll.PBD(C2394,"Website","","USD","",""))</f>
        <v/>
      </c>
      <c r="L2394" s="2" t="str">
        <f t="shared" si="10"/>
        <v/>
      </c>
      <c r="M2394" s="2" t="str" cm="1">
        <f t="array" ref="M2394">IF(C2394="","",_xll.PBD(C2394,"Preferred Verticals","","USD","",""))</f>
        <v/>
      </c>
    </row>
    <row r="2395" spans="2:13" x14ac:dyDescent="0.2">
      <c r="B2395" s="2" t="str" cm="1">
        <f t="array" ref="B2395">IF(C2395="","",_xll.PBD(C2395,"Name","","USD","",""))</f>
        <v/>
      </c>
      <c r="E2395" s="2" t="str" cm="1">
        <f t="array" ref="E2395">IF(C2395="","",_xll.PBD(C2395,"Investor Type (Primary)","","USD","",""))</f>
        <v/>
      </c>
      <c r="F2395" s="2" t="str" cm="1">
        <f t="array" ref="F2395">IF(C2395="","",_xll.PBD(C2395,"Limit3.Investor Types (Other)","h","USD","",""))</f>
        <v/>
      </c>
      <c r="G2395" s="2"/>
      <c r="H2395" s="2"/>
      <c r="I2395" s="2"/>
      <c r="J2395" s="2" t="str" cm="1">
        <f t="array" ref="J2395">IF(C2395="","",_xll.PBD(C2395,"HQ Country","","USD","",""))</f>
        <v/>
      </c>
      <c r="K2395" s="2" t="str" cm="1">
        <f t="array" ref="K2395">IF(C2395="","",_xll.PBD(C2395,"Website","","USD","",""))</f>
        <v/>
      </c>
      <c r="L2395" s="2" t="str">
        <f t="shared" si="10"/>
        <v/>
      </c>
      <c r="M2395" s="2" t="str" cm="1">
        <f t="array" ref="M2395">IF(C2395="","",_xll.PBD(C2395,"Preferred Verticals","","USD","",""))</f>
        <v/>
      </c>
    </row>
    <row r="2396" spans="2:13" x14ac:dyDescent="0.2">
      <c r="B2396" s="2" t="str" cm="1">
        <f t="array" ref="B2396">IF(C2396="","",_xll.PBD(C2396,"Name","","USD","",""))</f>
        <v/>
      </c>
      <c r="E2396" s="2" t="str" cm="1">
        <f t="array" ref="E2396">IF(C2396="","",_xll.PBD(C2396,"Investor Type (Primary)","","USD","",""))</f>
        <v/>
      </c>
      <c r="F2396" s="2" t="str" cm="1">
        <f t="array" ref="F2396">IF(C2396="","",_xll.PBD(C2396,"Limit3.Investor Types (Other)","h","USD","",""))</f>
        <v/>
      </c>
      <c r="G2396" s="2"/>
      <c r="H2396" s="2"/>
      <c r="I2396" s="2"/>
      <c r="J2396" s="2" t="str" cm="1">
        <f t="array" ref="J2396">IF(C2396="","",_xll.PBD(C2396,"HQ Country","","USD","",""))</f>
        <v/>
      </c>
      <c r="K2396" s="2" t="str" cm="1">
        <f t="array" ref="K2396">IF(C2396="","",_xll.PBD(C2396,"Website","","USD","",""))</f>
        <v/>
      </c>
      <c r="L2396" s="2" t="str">
        <f t="shared" si="10"/>
        <v/>
      </c>
      <c r="M2396" s="2" t="str" cm="1">
        <f t="array" ref="M2396">IF(C2396="","",_xll.PBD(C2396,"Preferred Verticals","","USD","",""))</f>
        <v/>
      </c>
    </row>
    <row r="2397" spans="2:13" x14ac:dyDescent="0.2">
      <c r="B2397" s="2" t="str" cm="1">
        <f t="array" ref="B2397">IF(C2397="","",_xll.PBD(C2397,"Name","","USD","",""))</f>
        <v/>
      </c>
      <c r="E2397" s="2" t="str" cm="1">
        <f t="array" ref="E2397">IF(C2397="","",_xll.PBD(C2397,"Investor Type (Primary)","","USD","",""))</f>
        <v/>
      </c>
      <c r="F2397" s="2" t="str" cm="1">
        <f t="array" ref="F2397">IF(C2397="","",_xll.PBD(C2397,"Limit3.Investor Types (Other)","h","USD","",""))</f>
        <v/>
      </c>
      <c r="G2397" s="2"/>
      <c r="H2397" s="2"/>
      <c r="I2397" s="2"/>
      <c r="J2397" s="2" t="str" cm="1">
        <f t="array" ref="J2397">IF(C2397="","",_xll.PBD(C2397,"HQ Country","","USD","",""))</f>
        <v/>
      </c>
      <c r="K2397" s="2" t="str" cm="1">
        <f t="array" ref="K2397">IF(C2397="","",_xll.PBD(C2397,"Website","","USD","",""))</f>
        <v/>
      </c>
      <c r="L2397" s="2" t="str">
        <f t="shared" si="10"/>
        <v/>
      </c>
      <c r="M2397" s="2" t="str" cm="1">
        <f t="array" ref="M2397">IF(C2397="","",_xll.PBD(C2397,"Preferred Verticals","","USD","",""))</f>
        <v/>
      </c>
    </row>
    <row r="2398" spans="2:13" x14ac:dyDescent="0.2">
      <c r="B2398" s="2" t="str" cm="1">
        <f t="array" ref="B2398">IF(C2398="","",_xll.PBD(C2398,"Name","","USD","",""))</f>
        <v/>
      </c>
      <c r="E2398" s="2" t="str" cm="1">
        <f t="array" ref="E2398">IF(C2398="","",_xll.PBD(C2398,"Investor Type (Primary)","","USD","",""))</f>
        <v/>
      </c>
      <c r="F2398" s="2" t="str" cm="1">
        <f t="array" ref="F2398">IF(C2398="","",_xll.PBD(C2398,"Limit3.Investor Types (Other)","h","USD","",""))</f>
        <v/>
      </c>
      <c r="G2398" s="2"/>
      <c r="H2398" s="2"/>
      <c r="I2398" s="2"/>
      <c r="J2398" s="2" t="str" cm="1">
        <f t="array" ref="J2398">IF(C2398="","",_xll.PBD(C2398,"HQ Country","","USD","",""))</f>
        <v/>
      </c>
      <c r="K2398" s="2" t="str" cm="1">
        <f t="array" ref="K2398">IF(C2398="","",_xll.PBD(C2398,"Website","","USD","",""))</f>
        <v/>
      </c>
      <c r="L2398" s="2" t="str">
        <f t="shared" si="10"/>
        <v/>
      </c>
      <c r="M2398" s="2" t="str" cm="1">
        <f t="array" ref="M2398">IF(C2398="","",_xll.PBD(C2398,"Preferred Verticals","","USD","",""))</f>
        <v/>
      </c>
    </row>
    <row r="2399" spans="2:13" x14ac:dyDescent="0.2">
      <c r="B2399" s="2" t="str" cm="1">
        <f t="array" ref="B2399">IF(C2399="","",_xll.PBD(C2399,"Name","","USD","",""))</f>
        <v/>
      </c>
      <c r="E2399" s="2" t="str" cm="1">
        <f t="array" ref="E2399">IF(C2399="","",_xll.PBD(C2399,"Investor Type (Primary)","","USD","",""))</f>
        <v/>
      </c>
      <c r="F2399" s="2" t="str" cm="1">
        <f t="array" ref="F2399">IF(C2399="","",_xll.PBD(C2399,"Limit3.Investor Types (Other)","h","USD","",""))</f>
        <v/>
      </c>
      <c r="G2399" s="2"/>
      <c r="H2399" s="2"/>
      <c r="I2399" s="2"/>
      <c r="J2399" s="2" t="str" cm="1">
        <f t="array" ref="J2399">IF(C2399="","",_xll.PBD(C2399,"HQ Country","","USD","",""))</f>
        <v/>
      </c>
      <c r="K2399" s="2" t="str" cm="1">
        <f t="array" ref="K2399">IF(C2399="","",_xll.PBD(C2399,"Website","","USD","",""))</f>
        <v/>
      </c>
      <c r="L2399" s="2" t="str">
        <f t="shared" si="10"/>
        <v/>
      </c>
      <c r="M2399" s="2" t="str" cm="1">
        <f t="array" ref="M2399">IF(C2399="","",_xll.PBD(C2399,"Preferred Verticals","","USD","",""))</f>
        <v/>
      </c>
    </row>
    <row r="2400" spans="2:13" x14ac:dyDescent="0.2">
      <c r="B2400" s="2" t="str" cm="1">
        <f t="array" ref="B2400">IF(C2400="","",_xll.PBD(C2400,"Name","","USD","",""))</f>
        <v/>
      </c>
      <c r="E2400" s="2" t="str" cm="1">
        <f t="array" ref="E2400">IF(C2400="","",_xll.PBD(C2400,"Investor Type (Primary)","","USD","",""))</f>
        <v/>
      </c>
      <c r="F2400" s="2" t="str" cm="1">
        <f t="array" ref="F2400">IF(C2400="","",_xll.PBD(C2400,"Limit3.Investor Types (Other)","h","USD","",""))</f>
        <v/>
      </c>
      <c r="G2400" s="2"/>
      <c r="H2400" s="2"/>
      <c r="I2400" s="2"/>
      <c r="J2400" s="2" t="str" cm="1">
        <f t="array" ref="J2400">IF(C2400="","",_xll.PBD(C2400,"HQ Country","","USD","",""))</f>
        <v/>
      </c>
      <c r="K2400" s="2" t="str" cm="1">
        <f t="array" ref="K2400">IF(C2400="","",_xll.PBD(C2400,"Website","","USD","",""))</f>
        <v/>
      </c>
      <c r="L2400" s="2" t="str">
        <f t="shared" si="10"/>
        <v/>
      </c>
      <c r="M2400" s="2" t="str" cm="1">
        <f t="array" ref="M2400">IF(C2400="","",_xll.PBD(C2400,"Preferred Verticals","","USD","",""))</f>
        <v/>
      </c>
    </row>
    <row r="2401" spans="2:13" x14ac:dyDescent="0.2">
      <c r="B2401" s="2" t="str" cm="1">
        <f t="array" ref="B2401">IF(C2401="","",_xll.PBD(C2401,"Name","","USD","",""))</f>
        <v/>
      </c>
      <c r="E2401" s="2" t="str" cm="1">
        <f t="array" ref="E2401">IF(C2401="","",_xll.PBD(C2401,"Investor Type (Primary)","","USD","",""))</f>
        <v/>
      </c>
      <c r="F2401" s="2" t="str" cm="1">
        <f t="array" ref="F2401">IF(C2401="","",_xll.PBD(C2401,"Limit3.Investor Types (Other)","h","USD","",""))</f>
        <v/>
      </c>
      <c r="G2401" s="2"/>
      <c r="H2401" s="2"/>
      <c r="I2401" s="2"/>
      <c r="J2401" s="2" t="str" cm="1">
        <f t="array" ref="J2401">IF(C2401="","",_xll.PBD(C2401,"HQ Country","","USD","",""))</f>
        <v/>
      </c>
      <c r="K2401" s="2" t="str" cm="1">
        <f t="array" ref="K2401">IF(C2401="","",_xll.PBD(C2401,"Website","","USD","",""))</f>
        <v/>
      </c>
      <c r="L2401" s="2" t="str">
        <f t="shared" ref="L2401:L2464" si="11">SUBSTITUTE(SUBSTITUTE(K2401,"www.",""),".com","")</f>
        <v/>
      </c>
      <c r="M2401" s="2" t="str" cm="1">
        <f t="array" ref="M2401">IF(C2401="","",_xll.PBD(C2401,"Preferred Verticals","","USD","",""))</f>
        <v/>
      </c>
    </row>
    <row r="2402" spans="2:13" x14ac:dyDescent="0.2">
      <c r="B2402" s="2" t="str" cm="1">
        <f t="array" ref="B2402">IF(C2402="","",_xll.PBD(C2402,"Name","","USD","",""))</f>
        <v/>
      </c>
      <c r="E2402" s="2" t="str" cm="1">
        <f t="array" ref="E2402">IF(C2402="","",_xll.PBD(C2402,"Investor Type (Primary)","","USD","",""))</f>
        <v/>
      </c>
      <c r="F2402" s="2" t="str" cm="1">
        <f t="array" ref="F2402">IF(C2402="","",_xll.PBD(C2402,"Limit3.Investor Types (Other)","h","USD","",""))</f>
        <v/>
      </c>
      <c r="G2402" s="2"/>
      <c r="H2402" s="2"/>
      <c r="I2402" s="2"/>
      <c r="J2402" s="2" t="str" cm="1">
        <f t="array" ref="J2402">IF(C2402="","",_xll.PBD(C2402,"HQ Country","","USD","",""))</f>
        <v/>
      </c>
      <c r="K2402" s="2" t="str" cm="1">
        <f t="array" ref="K2402">IF(C2402="","",_xll.PBD(C2402,"Website","","USD","",""))</f>
        <v/>
      </c>
      <c r="L2402" s="2" t="str">
        <f t="shared" si="11"/>
        <v/>
      </c>
      <c r="M2402" s="2" t="str" cm="1">
        <f t="array" ref="M2402">IF(C2402="","",_xll.PBD(C2402,"Preferred Verticals","","USD","",""))</f>
        <v/>
      </c>
    </row>
    <row r="2403" spans="2:13" x14ac:dyDescent="0.2">
      <c r="B2403" s="2" t="str" cm="1">
        <f t="array" ref="B2403">IF(C2403="","",_xll.PBD(C2403,"Name","","USD","",""))</f>
        <v/>
      </c>
      <c r="E2403" s="2" t="str" cm="1">
        <f t="array" ref="E2403">IF(C2403="","",_xll.PBD(C2403,"Investor Type (Primary)","","USD","",""))</f>
        <v/>
      </c>
      <c r="F2403" s="2" t="str" cm="1">
        <f t="array" ref="F2403">IF(C2403="","",_xll.PBD(C2403,"Limit3.Investor Types (Other)","h","USD","",""))</f>
        <v/>
      </c>
      <c r="G2403" s="2"/>
      <c r="H2403" s="2"/>
      <c r="I2403" s="2"/>
      <c r="J2403" s="2" t="str" cm="1">
        <f t="array" ref="J2403">IF(C2403="","",_xll.PBD(C2403,"HQ Country","","USD","",""))</f>
        <v/>
      </c>
      <c r="K2403" s="2" t="str" cm="1">
        <f t="array" ref="K2403">IF(C2403="","",_xll.PBD(C2403,"Website","","USD","",""))</f>
        <v/>
      </c>
      <c r="L2403" s="2" t="str">
        <f t="shared" si="11"/>
        <v/>
      </c>
      <c r="M2403" s="2" t="str" cm="1">
        <f t="array" ref="M2403">IF(C2403="","",_xll.PBD(C2403,"Preferred Verticals","","USD","",""))</f>
        <v/>
      </c>
    </row>
    <row r="2404" spans="2:13" x14ac:dyDescent="0.2">
      <c r="B2404" s="2" t="str" cm="1">
        <f t="array" ref="B2404">IF(C2404="","",_xll.PBD(C2404,"Name","","USD","",""))</f>
        <v/>
      </c>
      <c r="E2404" s="2" t="str" cm="1">
        <f t="array" ref="E2404">IF(C2404="","",_xll.PBD(C2404,"Investor Type (Primary)","","USD","",""))</f>
        <v/>
      </c>
      <c r="F2404" s="2" t="str" cm="1">
        <f t="array" ref="F2404">IF(C2404="","",_xll.PBD(C2404,"Limit3.Investor Types (Other)","h","USD","",""))</f>
        <v/>
      </c>
      <c r="G2404" s="2"/>
      <c r="H2404" s="2"/>
      <c r="I2404" s="2"/>
      <c r="J2404" s="2" t="str" cm="1">
        <f t="array" ref="J2404">IF(C2404="","",_xll.PBD(C2404,"HQ Country","","USD","",""))</f>
        <v/>
      </c>
      <c r="K2404" s="2" t="str" cm="1">
        <f t="array" ref="K2404">IF(C2404="","",_xll.PBD(C2404,"Website","","USD","",""))</f>
        <v/>
      </c>
      <c r="L2404" s="2" t="str">
        <f t="shared" si="11"/>
        <v/>
      </c>
      <c r="M2404" s="2" t="str" cm="1">
        <f t="array" ref="M2404">IF(C2404="","",_xll.PBD(C2404,"Preferred Verticals","","USD","",""))</f>
        <v/>
      </c>
    </row>
    <row r="2405" spans="2:13" x14ac:dyDescent="0.2">
      <c r="B2405" s="2" t="str" cm="1">
        <f t="array" ref="B2405">IF(C2405="","",_xll.PBD(C2405,"Name","","USD","",""))</f>
        <v/>
      </c>
      <c r="E2405" s="2" t="str" cm="1">
        <f t="array" ref="E2405">IF(C2405="","",_xll.PBD(C2405,"Investor Type (Primary)","","USD","",""))</f>
        <v/>
      </c>
      <c r="F2405" s="2" t="str" cm="1">
        <f t="array" ref="F2405">IF(C2405="","",_xll.PBD(C2405,"Limit3.Investor Types (Other)","h","USD","",""))</f>
        <v/>
      </c>
      <c r="G2405" s="2"/>
      <c r="H2405" s="2"/>
      <c r="I2405" s="2"/>
      <c r="J2405" s="2" t="str" cm="1">
        <f t="array" ref="J2405">IF(C2405="","",_xll.PBD(C2405,"HQ Country","","USD","",""))</f>
        <v/>
      </c>
      <c r="K2405" s="2" t="str" cm="1">
        <f t="array" ref="K2405">IF(C2405="","",_xll.PBD(C2405,"Website","","USD","",""))</f>
        <v/>
      </c>
      <c r="L2405" s="2" t="str">
        <f t="shared" si="11"/>
        <v/>
      </c>
      <c r="M2405" s="2" t="str" cm="1">
        <f t="array" ref="M2405">IF(C2405="","",_xll.PBD(C2405,"Preferred Verticals","","USD","",""))</f>
        <v/>
      </c>
    </row>
    <row r="2406" spans="2:13" x14ac:dyDescent="0.2">
      <c r="B2406" s="2" t="str" cm="1">
        <f t="array" ref="B2406">IF(C2406="","",_xll.PBD(C2406,"Name","","USD","",""))</f>
        <v/>
      </c>
      <c r="E2406" s="2" t="str" cm="1">
        <f t="array" ref="E2406">IF(C2406="","",_xll.PBD(C2406,"Investor Type (Primary)","","USD","",""))</f>
        <v/>
      </c>
      <c r="F2406" s="2" t="str" cm="1">
        <f t="array" ref="F2406">IF(C2406="","",_xll.PBD(C2406,"Limit3.Investor Types (Other)","h","USD","",""))</f>
        <v/>
      </c>
      <c r="G2406" s="2"/>
      <c r="H2406" s="2"/>
      <c r="I2406" s="2"/>
      <c r="J2406" s="2" t="str" cm="1">
        <f t="array" ref="J2406">IF(C2406="","",_xll.PBD(C2406,"HQ Country","","USD","",""))</f>
        <v/>
      </c>
      <c r="K2406" s="2" t="str" cm="1">
        <f t="array" ref="K2406">IF(C2406="","",_xll.PBD(C2406,"Website","","USD","",""))</f>
        <v/>
      </c>
      <c r="L2406" s="2" t="str">
        <f t="shared" si="11"/>
        <v/>
      </c>
      <c r="M2406" s="2" t="str" cm="1">
        <f t="array" ref="M2406">IF(C2406="","",_xll.PBD(C2406,"Preferred Verticals","","USD","",""))</f>
        <v/>
      </c>
    </row>
    <row r="2407" spans="2:13" x14ac:dyDescent="0.2">
      <c r="B2407" s="2" t="str" cm="1">
        <f t="array" ref="B2407">IF(C2407="","",_xll.PBD(C2407,"Name","","USD","",""))</f>
        <v/>
      </c>
      <c r="E2407" s="2" t="str" cm="1">
        <f t="array" ref="E2407">IF(C2407="","",_xll.PBD(C2407,"Investor Type (Primary)","","USD","",""))</f>
        <v/>
      </c>
      <c r="F2407" s="2" t="str" cm="1">
        <f t="array" ref="F2407">IF(C2407="","",_xll.PBD(C2407,"Limit3.Investor Types (Other)","h","USD","",""))</f>
        <v/>
      </c>
      <c r="G2407" s="2"/>
      <c r="H2407" s="2"/>
      <c r="I2407" s="2"/>
      <c r="J2407" s="2" t="str" cm="1">
        <f t="array" ref="J2407">IF(C2407="","",_xll.PBD(C2407,"HQ Country","","USD","",""))</f>
        <v/>
      </c>
      <c r="K2407" s="2" t="str" cm="1">
        <f t="array" ref="K2407">IF(C2407="","",_xll.PBD(C2407,"Website","","USD","",""))</f>
        <v/>
      </c>
      <c r="L2407" s="2" t="str">
        <f t="shared" si="11"/>
        <v/>
      </c>
      <c r="M2407" s="2" t="str" cm="1">
        <f t="array" ref="M2407">IF(C2407="","",_xll.PBD(C2407,"Preferred Verticals","","USD","",""))</f>
        <v/>
      </c>
    </row>
    <row r="2408" spans="2:13" x14ac:dyDescent="0.2">
      <c r="B2408" s="2" t="str" cm="1">
        <f t="array" ref="B2408">IF(C2408="","",_xll.PBD(C2408,"Name","","USD","",""))</f>
        <v/>
      </c>
      <c r="E2408" s="2" t="str" cm="1">
        <f t="array" ref="E2408">IF(C2408="","",_xll.PBD(C2408,"Investor Type (Primary)","","USD","",""))</f>
        <v/>
      </c>
      <c r="F2408" s="2" t="str" cm="1">
        <f t="array" ref="F2408">IF(C2408="","",_xll.PBD(C2408,"Limit3.Investor Types (Other)","h","USD","",""))</f>
        <v/>
      </c>
      <c r="G2408" s="2"/>
      <c r="H2408" s="2"/>
      <c r="I2408" s="2"/>
      <c r="J2408" s="2" t="str" cm="1">
        <f t="array" ref="J2408">IF(C2408="","",_xll.PBD(C2408,"HQ Country","","USD","",""))</f>
        <v/>
      </c>
      <c r="K2408" s="2" t="str" cm="1">
        <f t="array" ref="K2408">IF(C2408="","",_xll.PBD(C2408,"Website","","USD","",""))</f>
        <v/>
      </c>
      <c r="L2408" s="2" t="str">
        <f t="shared" si="11"/>
        <v/>
      </c>
      <c r="M2408" s="2" t="str" cm="1">
        <f t="array" ref="M2408">IF(C2408="","",_xll.PBD(C2408,"Preferred Verticals","","USD","",""))</f>
        <v/>
      </c>
    </row>
    <row r="2409" spans="2:13" x14ac:dyDescent="0.2">
      <c r="B2409" s="2" t="str" cm="1">
        <f t="array" ref="B2409">IF(C2409="","",_xll.PBD(C2409,"Name","","USD","",""))</f>
        <v/>
      </c>
      <c r="E2409" s="2" t="str" cm="1">
        <f t="array" ref="E2409">IF(C2409="","",_xll.PBD(C2409,"Investor Type (Primary)","","USD","",""))</f>
        <v/>
      </c>
      <c r="F2409" s="2" t="str" cm="1">
        <f t="array" ref="F2409">IF(C2409="","",_xll.PBD(C2409,"Limit3.Investor Types (Other)","h","USD","",""))</f>
        <v/>
      </c>
      <c r="G2409" s="2"/>
      <c r="H2409" s="2"/>
      <c r="I2409" s="2"/>
      <c r="J2409" s="2" t="str" cm="1">
        <f t="array" ref="J2409">IF(C2409="","",_xll.PBD(C2409,"HQ Country","","USD","",""))</f>
        <v/>
      </c>
      <c r="K2409" s="2" t="str" cm="1">
        <f t="array" ref="K2409">IF(C2409="","",_xll.PBD(C2409,"Website","","USD","",""))</f>
        <v/>
      </c>
      <c r="L2409" s="2" t="str">
        <f t="shared" si="11"/>
        <v/>
      </c>
      <c r="M2409" s="2" t="str" cm="1">
        <f t="array" ref="M2409">IF(C2409="","",_xll.PBD(C2409,"Preferred Verticals","","USD","",""))</f>
        <v/>
      </c>
    </row>
    <row r="2410" spans="2:13" x14ac:dyDescent="0.2">
      <c r="B2410" s="2" t="str" cm="1">
        <f t="array" ref="B2410">IF(C2410="","",_xll.PBD(C2410,"Name","","USD","",""))</f>
        <v/>
      </c>
      <c r="E2410" s="2" t="str" cm="1">
        <f t="array" ref="E2410">IF(C2410="","",_xll.PBD(C2410,"Investor Type (Primary)","","USD","",""))</f>
        <v/>
      </c>
      <c r="F2410" s="2" t="str" cm="1">
        <f t="array" ref="F2410">IF(C2410="","",_xll.PBD(C2410,"Limit3.Investor Types (Other)","h","USD","",""))</f>
        <v/>
      </c>
      <c r="G2410" s="2"/>
      <c r="H2410" s="2"/>
      <c r="I2410" s="2"/>
      <c r="J2410" s="2" t="str" cm="1">
        <f t="array" ref="J2410">IF(C2410="","",_xll.PBD(C2410,"HQ Country","","USD","",""))</f>
        <v/>
      </c>
      <c r="K2410" s="2" t="str" cm="1">
        <f t="array" ref="K2410">IF(C2410="","",_xll.PBD(C2410,"Website","","USD","",""))</f>
        <v/>
      </c>
      <c r="L2410" s="2" t="str">
        <f t="shared" si="11"/>
        <v/>
      </c>
      <c r="M2410" s="2" t="str" cm="1">
        <f t="array" ref="M2410">IF(C2410="","",_xll.PBD(C2410,"Preferred Verticals","","USD","",""))</f>
        <v/>
      </c>
    </row>
    <row r="2411" spans="2:13" x14ac:dyDescent="0.2">
      <c r="B2411" s="2" t="str" cm="1">
        <f t="array" ref="B2411">IF(C2411="","",_xll.PBD(C2411,"Name","","USD","",""))</f>
        <v/>
      </c>
      <c r="E2411" s="2" t="str" cm="1">
        <f t="array" ref="E2411">IF(C2411="","",_xll.PBD(C2411,"Investor Type (Primary)","","USD","",""))</f>
        <v/>
      </c>
      <c r="F2411" s="2" t="str" cm="1">
        <f t="array" ref="F2411">IF(C2411="","",_xll.PBD(C2411,"Limit3.Investor Types (Other)","h","USD","",""))</f>
        <v/>
      </c>
      <c r="G2411" s="2"/>
      <c r="H2411" s="2"/>
      <c r="I2411" s="2"/>
      <c r="J2411" s="2" t="str" cm="1">
        <f t="array" ref="J2411">IF(C2411="","",_xll.PBD(C2411,"HQ Country","","USD","",""))</f>
        <v/>
      </c>
      <c r="K2411" s="2" t="str" cm="1">
        <f t="array" ref="K2411">IF(C2411="","",_xll.PBD(C2411,"Website","","USD","",""))</f>
        <v/>
      </c>
      <c r="L2411" s="2" t="str">
        <f t="shared" si="11"/>
        <v/>
      </c>
      <c r="M2411" s="2" t="str" cm="1">
        <f t="array" ref="M2411">IF(C2411="","",_xll.PBD(C2411,"Preferred Verticals","","USD","",""))</f>
        <v/>
      </c>
    </row>
    <row r="2412" spans="2:13" x14ac:dyDescent="0.2">
      <c r="B2412" s="2" t="str" cm="1">
        <f t="array" ref="B2412">IF(C2412="","",_xll.PBD(C2412,"Name","","USD","",""))</f>
        <v/>
      </c>
      <c r="E2412" s="2" t="str" cm="1">
        <f t="array" ref="E2412">IF(C2412="","",_xll.PBD(C2412,"Investor Type (Primary)","","USD","",""))</f>
        <v/>
      </c>
      <c r="F2412" s="2" t="str" cm="1">
        <f t="array" ref="F2412">IF(C2412="","",_xll.PBD(C2412,"Limit3.Investor Types (Other)","h","USD","",""))</f>
        <v/>
      </c>
      <c r="G2412" s="2"/>
      <c r="H2412" s="2"/>
      <c r="I2412" s="2"/>
      <c r="J2412" s="2" t="str" cm="1">
        <f t="array" ref="J2412">IF(C2412="","",_xll.PBD(C2412,"HQ Country","","USD","",""))</f>
        <v/>
      </c>
      <c r="K2412" s="2" t="str" cm="1">
        <f t="array" ref="K2412">IF(C2412="","",_xll.PBD(C2412,"Website","","USD","",""))</f>
        <v/>
      </c>
      <c r="L2412" s="2" t="str">
        <f t="shared" si="11"/>
        <v/>
      </c>
      <c r="M2412" s="2" t="str" cm="1">
        <f t="array" ref="M2412">IF(C2412="","",_xll.PBD(C2412,"Preferred Verticals","","USD","",""))</f>
        <v/>
      </c>
    </row>
    <row r="2413" spans="2:13" x14ac:dyDescent="0.2">
      <c r="B2413" s="2" t="str" cm="1">
        <f t="array" ref="B2413">IF(C2413="","",_xll.PBD(C2413,"Name","","USD","",""))</f>
        <v/>
      </c>
      <c r="E2413" s="2" t="str" cm="1">
        <f t="array" ref="E2413">IF(C2413="","",_xll.PBD(C2413,"Investor Type (Primary)","","USD","",""))</f>
        <v/>
      </c>
      <c r="F2413" s="2" t="str" cm="1">
        <f t="array" ref="F2413">IF(C2413="","",_xll.PBD(C2413,"Limit3.Investor Types (Other)","h","USD","",""))</f>
        <v/>
      </c>
      <c r="G2413" s="2"/>
      <c r="H2413" s="2"/>
      <c r="I2413" s="2"/>
      <c r="J2413" s="2" t="str" cm="1">
        <f t="array" ref="J2413">IF(C2413="","",_xll.PBD(C2413,"HQ Country","","USD","",""))</f>
        <v/>
      </c>
      <c r="K2413" s="2" t="str" cm="1">
        <f t="array" ref="K2413">IF(C2413="","",_xll.PBD(C2413,"Website","","USD","",""))</f>
        <v/>
      </c>
      <c r="L2413" s="2" t="str">
        <f t="shared" si="11"/>
        <v/>
      </c>
      <c r="M2413" s="2" t="str" cm="1">
        <f t="array" ref="M2413">IF(C2413="","",_xll.PBD(C2413,"Preferred Verticals","","USD","",""))</f>
        <v/>
      </c>
    </row>
    <row r="2414" spans="2:13" x14ac:dyDescent="0.2">
      <c r="B2414" s="2" t="str" cm="1">
        <f t="array" ref="B2414">IF(C2414="","",_xll.PBD(C2414,"Name","","USD","",""))</f>
        <v/>
      </c>
      <c r="E2414" s="2" t="str" cm="1">
        <f t="array" ref="E2414">IF(C2414="","",_xll.PBD(C2414,"Investor Type (Primary)","","USD","",""))</f>
        <v/>
      </c>
      <c r="F2414" s="2" t="str" cm="1">
        <f t="array" ref="F2414">IF(C2414="","",_xll.PBD(C2414,"Limit3.Investor Types (Other)","h","USD","",""))</f>
        <v/>
      </c>
      <c r="G2414" s="2"/>
      <c r="H2414" s="2"/>
      <c r="I2414" s="2"/>
      <c r="J2414" s="2" t="str" cm="1">
        <f t="array" ref="J2414">IF(C2414="","",_xll.PBD(C2414,"HQ Country","","USD","",""))</f>
        <v/>
      </c>
      <c r="K2414" s="2" t="str" cm="1">
        <f t="array" ref="K2414">IF(C2414="","",_xll.PBD(C2414,"Website","","USD","",""))</f>
        <v/>
      </c>
      <c r="L2414" s="2" t="str">
        <f t="shared" si="11"/>
        <v/>
      </c>
      <c r="M2414" s="2" t="str" cm="1">
        <f t="array" ref="M2414">IF(C2414="","",_xll.PBD(C2414,"Preferred Verticals","","USD","",""))</f>
        <v/>
      </c>
    </row>
    <row r="2415" spans="2:13" x14ac:dyDescent="0.2">
      <c r="B2415" s="2" t="str" cm="1">
        <f t="array" ref="B2415">IF(C2415="","",_xll.PBD(C2415,"Name","","USD","",""))</f>
        <v/>
      </c>
      <c r="E2415" s="2" t="str" cm="1">
        <f t="array" ref="E2415">IF(C2415="","",_xll.PBD(C2415,"Investor Type (Primary)","","USD","",""))</f>
        <v/>
      </c>
      <c r="F2415" s="2" t="str" cm="1">
        <f t="array" ref="F2415">IF(C2415="","",_xll.PBD(C2415,"Limit3.Investor Types (Other)","h","USD","",""))</f>
        <v/>
      </c>
      <c r="G2415" s="2"/>
      <c r="H2415" s="2"/>
      <c r="I2415" s="2"/>
      <c r="J2415" s="2" t="str" cm="1">
        <f t="array" ref="J2415">IF(C2415="","",_xll.PBD(C2415,"HQ Country","","USD","",""))</f>
        <v/>
      </c>
      <c r="K2415" s="2" t="str" cm="1">
        <f t="array" ref="K2415">IF(C2415="","",_xll.PBD(C2415,"Website","","USD","",""))</f>
        <v/>
      </c>
      <c r="L2415" s="2" t="str">
        <f t="shared" si="11"/>
        <v/>
      </c>
      <c r="M2415" s="2" t="str" cm="1">
        <f t="array" ref="M2415">IF(C2415="","",_xll.PBD(C2415,"Preferred Verticals","","USD","",""))</f>
        <v/>
      </c>
    </row>
    <row r="2416" spans="2:13" x14ac:dyDescent="0.2">
      <c r="B2416" s="2" t="str" cm="1">
        <f t="array" ref="B2416">IF(C2416="","",_xll.PBD(C2416,"Name","","USD","",""))</f>
        <v/>
      </c>
      <c r="E2416" s="2" t="str" cm="1">
        <f t="array" ref="E2416">IF(C2416="","",_xll.PBD(C2416,"Investor Type (Primary)","","USD","",""))</f>
        <v/>
      </c>
      <c r="F2416" s="2" t="str" cm="1">
        <f t="array" ref="F2416">IF(C2416="","",_xll.PBD(C2416,"Limit3.Investor Types (Other)","h","USD","",""))</f>
        <v/>
      </c>
      <c r="G2416" s="2"/>
      <c r="H2416" s="2"/>
      <c r="I2416" s="2"/>
      <c r="J2416" s="2" t="str" cm="1">
        <f t="array" ref="J2416">IF(C2416="","",_xll.PBD(C2416,"HQ Country","","USD","",""))</f>
        <v/>
      </c>
      <c r="K2416" s="2" t="str" cm="1">
        <f t="array" ref="K2416">IF(C2416="","",_xll.PBD(C2416,"Website","","USD","",""))</f>
        <v/>
      </c>
      <c r="L2416" s="2" t="str">
        <f t="shared" si="11"/>
        <v/>
      </c>
      <c r="M2416" s="2" t="str" cm="1">
        <f t="array" ref="M2416">IF(C2416="","",_xll.PBD(C2416,"Preferred Verticals","","USD","",""))</f>
        <v/>
      </c>
    </row>
    <row r="2417" spans="2:13" x14ac:dyDescent="0.2">
      <c r="B2417" s="2" t="str" cm="1">
        <f t="array" ref="B2417">IF(C2417="","",_xll.PBD(C2417,"Name","","USD","",""))</f>
        <v/>
      </c>
      <c r="E2417" s="2" t="str" cm="1">
        <f t="array" ref="E2417">IF(C2417="","",_xll.PBD(C2417,"Investor Type (Primary)","","USD","",""))</f>
        <v/>
      </c>
      <c r="F2417" s="2" t="str" cm="1">
        <f t="array" ref="F2417">IF(C2417="","",_xll.PBD(C2417,"Limit3.Investor Types (Other)","h","USD","",""))</f>
        <v/>
      </c>
      <c r="G2417" s="2"/>
      <c r="H2417" s="2"/>
      <c r="I2417" s="2"/>
      <c r="J2417" s="2" t="str" cm="1">
        <f t="array" ref="J2417">IF(C2417="","",_xll.PBD(C2417,"HQ Country","","USD","",""))</f>
        <v/>
      </c>
      <c r="K2417" s="2" t="str" cm="1">
        <f t="array" ref="K2417">IF(C2417="","",_xll.PBD(C2417,"Website","","USD","",""))</f>
        <v/>
      </c>
      <c r="L2417" s="2" t="str">
        <f t="shared" si="11"/>
        <v/>
      </c>
      <c r="M2417" s="2" t="str" cm="1">
        <f t="array" ref="M2417">IF(C2417="","",_xll.PBD(C2417,"Preferred Verticals","","USD","",""))</f>
        <v/>
      </c>
    </row>
    <row r="2418" spans="2:13" x14ac:dyDescent="0.2">
      <c r="B2418" s="2" t="str" cm="1">
        <f t="array" ref="B2418">IF(C2418="","",_xll.PBD(C2418,"Name","","USD","",""))</f>
        <v/>
      </c>
      <c r="E2418" s="2" t="str" cm="1">
        <f t="array" ref="E2418">IF(C2418="","",_xll.PBD(C2418,"Investor Type (Primary)","","USD","",""))</f>
        <v/>
      </c>
      <c r="F2418" s="2" t="str" cm="1">
        <f t="array" ref="F2418">IF(C2418="","",_xll.PBD(C2418,"Limit3.Investor Types (Other)","h","USD","",""))</f>
        <v/>
      </c>
      <c r="G2418" s="2"/>
      <c r="H2418" s="2"/>
      <c r="I2418" s="2"/>
      <c r="J2418" s="2" t="str" cm="1">
        <f t="array" ref="J2418">IF(C2418="","",_xll.PBD(C2418,"HQ Country","","USD","",""))</f>
        <v/>
      </c>
      <c r="K2418" s="2" t="str" cm="1">
        <f t="array" ref="K2418">IF(C2418="","",_xll.PBD(C2418,"Website","","USD","",""))</f>
        <v/>
      </c>
      <c r="L2418" s="2" t="str">
        <f t="shared" si="11"/>
        <v/>
      </c>
      <c r="M2418" s="2" t="str" cm="1">
        <f t="array" ref="M2418">IF(C2418="","",_xll.PBD(C2418,"Preferred Verticals","","USD","",""))</f>
        <v/>
      </c>
    </row>
    <row r="2419" spans="2:13" x14ac:dyDescent="0.2">
      <c r="B2419" s="2" t="str" cm="1">
        <f t="array" ref="B2419">IF(C2419="","",_xll.PBD(C2419,"Name","","USD","",""))</f>
        <v/>
      </c>
      <c r="E2419" s="2" t="str" cm="1">
        <f t="array" ref="E2419">IF(C2419="","",_xll.PBD(C2419,"Investor Type (Primary)","","USD","",""))</f>
        <v/>
      </c>
      <c r="F2419" s="2" t="str" cm="1">
        <f t="array" ref="F2419">IF(C2419="","",_xll.PBD(C2419,"Limit3.Investor Types (Other)","h","USD","",""))</f>
        <v/>
      </c>
      <c r="G2419" s="2"/>
      <c r="H2419" s="2"/>
      <c r="I2419" s="2"/>
      <c r="J2419" s="2" t="str" cm="1">
        <f t="array" ref="J2419">IF(C2419="","",_xll.PBD(C2419,"HQ Country","","USD","",""))</f>
        <v/>
      </c>
      <c r="K2419" s="2" t="str" cm="1">
        <f t="array" ref="K2419">IF(C2419="","",_xll.PBD(C2419,"Website","","USD","",""))</f>
        <v/>
      </c>
      <c r="L2419" s="2" t="str">
        <f t="shared" si="11"/>
        <v/>
      </c>
      <c r="M2419" s="2" t="str" cm="1">
        <f t="array" ref="M2419">IF(C2419="","",_xll.PBD(C2419,"Preferred Verticals","","USD","",""))</f>
        <v/>
      </c>
    </row>
    <row r="2420" spans="2:13" x14ac:dyDescent="0.2">
      <c r="B2420" s="2" t="str" cm="1">
        <f t="array" ref="B2420">IF(C2420="","",_xll.PBD(C2420,"Name","","USD","",""))</f>
        <v/>
      </c>
      <c r="E2420" s="2" t="str" cm="1">
        <f t="array" ref="E2420">IF(C2420="","",_xll.PBD(C2420,"Investor Type (Primary)","","USD","",""))</f>
        <v/>
      </c>
      <c r="F2420" s="2" t="str" cm="1">
        <f t="array" ref="F2420">IF(C2420="","",_xll.PBD(C2420,"Limit3.Investor Types (Other)","h","USD","",""))</f>
        <v/>
      </c>
      <c r="G2420" s="2"/>
      <c r="H2420" s="2"/>
      <c r="I2420" s="2"/>
      <c r="J2420" s="2" t="str" cm="1">
        <f t="array" ref="J2420">IF(C2420="","",_xll.PBD(C2420,"HQ Country","","USD","",""))</f>
        <v/>
      </c>
      <c r="K2420" s="2" t="str" cm="1">
        <f t="array" ref="K2420">IF(C2420="","",_xll.PBD(C2420,"Website","","USD","",""))</f>
        <v/>
      </c>
      <c r="L2420" s="2" t="str">
        <f t="shared" si="11"/>
        <v/>
      </c>
      <c r="M2420" s="2" t="str" cm="1">
        <f t="array" ref="M2420">IF(C2420="","",_xll.PBD(C2420,"Preferred Verticals","","USD","",""))</f>
        <v/>
      </c>
    </row>
    <row r="2421" spans="2:13" x14ac:dyDescent="0.2">
      <c r="B2421" s="2" t="str" cm="1">
        <f t="array" ref="B2421">IF(C2421="","",_xll.PBD(C2421,"Name","","USD","",""))</f>
        <v/>
      </c>
      <c r="E2421" s="2" t="str" cm="1">
        <f t="array" ref="E2421">IF(C2421="","",_xll.PBD(C2421,"Investor Type (Primary)","","USD","",""))</f>
        <v/>
      </c>
      <c r="F2421" s="2" t="str" cm="1">
        <f t="array" ref="F2421">IF(C2421="","",_xll.PBD(C2421,"Limit3.Investor Types (Other)","h","USD","",""))</f>
        <v/>
      </c>
      <c r="G2421" s="2"/>
      <c r="H2421" s="2"/>
      <c r="I2421" s="2"/>
      <c r="J2421" s="2" t="str" cm="1">
        <f t="array" ref="J2421">IF(C2421="","",_xll.PBD(C2421,"HQ Country","","USD","",""))</f>
        <v/>
      </c>
      <c r="K2421" s="2" t="str" cm="1">
        <f t="array" ref="K2421">IF(C2421="","",_xll.PBD(C2421,"Website","","USD","",""))</f>
        <v/>
      </c>
      <c r="L2421" s="2" t="str">
        <f t="shared" si="11"/>
        <v/>
      </c>
      <c r="M2421" s="2" t="str" cm="1">
        <f t="array" ref="M2421">IF(C2421="","",_xll.PBD(C2421,"Preferred Verticals","","USD","",""))</f>
        <v/>
      </c>
    </row>
    <row r="2422" spans="2:13" x14ac:dyDescent="0.2">
      <c r="B2422" s="2" t="str" cm="1">
        <f t="array" ref="B2422">IF(C2422="","",_xll.PBD(C2422,"Name","","USD","",""))</f>
        <v/>
      </c>
      <c r="E2422" s="2" t="str" cm="1">
        <f t="array" ref="E2422">IF(C2422="","",_xll.PBD(C2422,"Investor Type (Primary)","","USD","",""))</f>
        <v/>
      </c>
      <c r="F2422" s="2" t="str" cm="1">
        <f t="array" ref="F2422">IF(C2422="","",_xll.PBD(C2422,"Limit3.Investor Types (Other)","h","USD","",""))</f>
        <v/>
      </c>
      <c r="G2422" s="2"/>
      <c r="H2422" s="2"/>
      <c r="I2422" s="2"/>
      <c r="J2422" s="2" t="str" cm="1">
        <f t="array" ref="J2422">IF(C2422="","",_xll.PBD(C2422,"HQ Country","","USD","",""))</f>
        <v/>
      </c>
      <c r="K2422" s="2" t="str" cm="1">
        <f t="array" ref="K2422">IF(C2422="","",_xll.PBD(C2422,"Website","","USD","",""))</f>
        <v/>
      </c>
      <c r="L2422" s="2" t="str">
        <f t="shared" si="11"/>
        <v/>
      </c>
      <c r="M2422" s="2" t="str" cm="1">
        <f t="array" ref="M2422">IF(C2422="","",_xll.PBD(C2422,"Preferred Verticals","","USD","",""))</f>
        <v/>
      </c>
    </row>
    <row r="2423" spans="2:13" x14ac:dyDescent="0.2">
      <c r="B2423" s="2" t="str" cm="1">
        <f t="array" ref="B2423">IF(C2423="","",_xll.PBD(C2423,"Name","","USD","",""))</f>
        <v/>
      </c>
      <c r="E2423" s="2" t="str" cm="1">
        <f t="array" ref="E2423">IF(C2423="","",_xll.PBD(C2423,"Investor Type (Primary)","","USD","",""))</f>
        <v/>
      </c>
      <c r="F2423" s="2" t="str" cm="1">
        <f t="array" ref="F2423">IF(C2423="","",_xll.PBD(C2423,"Limit3.Investor Types (Other)","h","USD","",""))</f>
        <v/>
      </c>
      <c r="G2423" s="2"/>
      <c r="H2423" s="2"/>
      <c r="I2423" s="2"/>
      <c r="J2423" s="2" t="str" cm="1">
        <f t="array" ref="J2423">IF(C2423="","",_xll.PBD(C2423,"HQ Country","","USD","",""))</f>
        <v/>
      </c>
      <c r="K2423" s="2" t="str" cm="1">
        <f t="array" ref="K2423">IF(C2423="","",_xll.PBD(C2423,"Website","","USD","",""))</f>
        <v/>
      </c>
      <c r="L2423" s="2" t="str">
        <f t="shared" si="11"/>
        <v/>
      </c>
      <c r="M2423" s="2" t="str" cm="1">
        <f t="array" ref="M2423">IF(C2423="","",_xll.PBD(C2423,"Preferred Verticals","","USD","",""))</f>
        <v/>
      </c>
    </row>
    <row r="2424" spans="2:13" x14ac:dyDescent="0.2">
      <c r="B2424" s="2" t="str" cm="1">
        <f t="array" ref="B2424">IF(C2424="","",_xll.PBD(C2424,"Name","","USD","",""))</f>
        <v/>
      </c>
      <c r="E2424" s="2" t="str" cm="1">
        <f t="array" ref="E2424">IF(C2424="","",_xll.PBD(C2424,"Investor Type (Primary)","","USD","",""))</f>
        <v/>
      </c>
      <c r="F2424" s="2" t="str" cm="1">
        <f t="array" ref="F2424">IF(C2424="","",_xll.PBD(C2424,"Limit3.Investor Types (Other)","h","USD","",""))</f>
        <v/>
      </c>
      <c r="G2424" s="2"/>
      <c r="H2424" s="2"/>
      <c r="I2424" s="2"/>
      <c r="J2424" s="2" t="str" cm="1">
        <f t="array" ref="J2424">IF(C2424="","",_xll.PBD(C2424,"HQ Country","","USD","",""))</f>
        <v/>
      </c>
      <c r="K2424" s="2" t="str" cm="1">
        <f t="array" ref="K2424">IF(C2424="","",_xll.PBD(C2424,"Website","","USD","",""))</f>
        <v/>
      </c>
      <c r="L2424" s="2" t="str">
        <f t="shared" si="11"/>
        <v/>
      </c>
      <c r="M2424" s="2" t="str" cm="1">
        <f t="array" ref="M2424">IF(C2424="","",_xll.PBD(C2424,"Preferred Verticals","","USD","",""))</f>
        <v/>
      </c>
    </row>
    <row r="2425" spans="2:13" x14ac:dyDescent="0.2">
      <c r="B2425" s="2" t="str" cm="1">
        <f t="array" ref="B2425">IF(C2425="","",_xll.PBD(C2425,"Name","","USD","",""))</f>
        <v/>
      </c>
      <c r="E2425" s="2" t="str" cm="1">
        <f t="array" ref="E2425">IF(C2425="","",_xll.PBD(C2425,"Investor Type (Primary)","","USD","",""))</f>
        <v/>
      </c>
      <c r="F2425" s="2" t="str" cm="1">
        <f t="array" ref="F2425">IF(C2425="","",_xll.PBD(C2425,"Limit3.Investor Types (Other)","h","USD","",""))</f>
        <v/>
      </c>
      <c r="G2425" s="2"/>
      <c r="H2425" s="2"/>
      <c r="I2425" s="2"/>
      <c r="J2425" s="2" t="str" cm="1">
        <f t="array" ref="J2425">IF(C2425="","",_xll.PBD(C2425,"HQ Country","","USD","",""))</f>
        <v/>
      </c>
      <c r="K2425" s="2" t="str" cm="1">
        <f t="array" ref="K2425">IF(C2425="","",_xll.PBD(C2425,"Website","","USD","",""))</f>
        <v/>
      </c>
      <c r="L2425" s="2" t="str">
        <f t="shared" si="11"/>
        <v/>
      </c>
      <c r="M2425" s="2" t="str" cm="1">
        <f t="array" ref="M2425">IF(C2425="","",_xll.PBD(C2425,"Preferred Verticals","","USD","",""))</f>
        <v/>
      </c>
    </row>
    <row r="2426" spans="2:13" x14ac:dyDescent="0.2">
      <c r="B2426" s="2" t="str" cm="1">
        <f t="array" ref="B2426">IF(C2426="","",_xll.PBD(C2426,"Name","","USD","",""))</f>
        <v/>
      </c>
      <c r="E2426" s="2" t="str" cm="1">
        <f t="array" ref="E2426">IF(C2426="","",_xll.PBD(C2426,"Investor Type (Primary)","","USD","",""))</f>
        <v/>
      </c>
      <c r="F2426" s="2" t="str" cm="1">
        <f t="array" ref="F2426">IF(C2426="","",_xll.PBD(C2426,"Limit3.Investor Types (Other)","h","USD","",""))</f>
        <v/>
      </c>
      <c r="G2426" s="2"/>
      <c r="H2426" s="2"/>
      <c r="I2426" s="2"/>
      <c r="J2426" s="2" t="str" cm="1">
        <f t="array" ref="J2426">IF(C2426="","",_xll.PBD(C2426,"HQ Country","","USD","",""))</f>
        <v/>
      </c>
      <c r="K2426" s="2" t="str" cm="1">
        <f t="array" ref="K2426">IF(C2426="","",_xll.PBD(C2426,"Website","","USD","",""))</f>
        <v/>
      </c>
      <c r="L2426" s="2" t="str">
        <f t="shared" si="11"/>
        <v/>
      </c>
      <c r="M2426" s="2" t="str" cm="1">
        <f t="array" ref="M2426">IF(C2426="","",_xll.PBD(C2426,"Preferred Verticals","","USD","",""))</f>
        <v/>
      </c>
    </row>
    <row r="2427" spans="2:13" x14ac:dyDescent="0.2">
      <c r="B2427" s="2" t="str" cm="1">
        <f t="array" ref="B2427">IF(C2427="","",_xll.PBD(C2427,"Name","","USD","",""))</f>
        <v/>
      </c>
      <c r="E2427" s="2" t="str" cm="1">
        <f t="array" ref="E2427">IF(C2427="","",_xll.PBD(C2427,"Investor Type (Primary)","","USD","",""))</f>
        <v/>
      </c>
      <c r="F2427" s="2" t="str" cm="1">
        <f t="array" ref="F2427">IF(C2427="","",_xll.PBD(C2427,"Limit3.Investor Types (Other)","h","USD","",""))</f>
        <v/>
      </c>
      <c r="G2427" s="2"/>
      <c r="H2427" s="2"/>
      <c r="I2427" s="2"/>
      <c r="J2427" s="2" t="str" cm="1">
        <f t="array" ref="J2427">IF(C2427="","",_xll.PBD(C2427,"HQ Country","","USD","",""))</f>
        <v/>
      </c>
      <c r="K2427" s="2" t="str" cm="1">
        <f t="array" ref="K2427">IF(C2427="","",_xll.PBD(C2427,"Website","","USD","",""))</f>
        <v/>
      </c>
      <c r="L2427" s="2" t="str">
        <f t="shared" si="11"/>
        <v/>
      </c>
      <c r="M2427" s="2" t="str" cm="1">
        <f t="array" ref="M2427">IF(C2427="","",_xll.PBD(C2427,"Preferred Verticals","","USD","",""))</f>
        <v/>
      </c>
    </row>
    <row r="2428" spans="2:13" x14ac:dyDescent="0.2">
      <c r="B2428" s="2" t="str" cm="1">
        <f t="array" ref="B2428">IF(C2428="","",_xll.PBD(C2428,"Name","","USD","",""))</f>
        <v/>
      </c>
      <c r="E2428" s="2" t="str" cm="1">
        <f t="array" ref="E2428">IF(C2428="","",_xll.PBD(C2428,"Investor Type (Primary)","","USD","",""))</f>
        <v/>
      </c>
      <c r="F2428" s="2" t="str" cm="1">
        <f t="array" ref="F2428">IF(C2428="","",_xll.PBD(C2428,"Limit3.Investor Types (Other)","h","USD","",""))</f>
        <v/>
      </c>
      <c r="G2428" s="2"/>
      <c r="H2428" s="2"/>
      <c r="I2428" s="2"/>
      <c r="J2428" s="2" t="str" cm="1">
        <f t="array" ref="J2428">IF(C2428="","",_xll.PBD(C2428,"HQ Country","","USD","",""))</f>
        <v/>
      </c>
      <c r="K2428" s="2" t="str" cm="1">
        <f t="array" ref="K2428">IF(C2428="","",_xll.PBD(C2428,"Website","","USD","",""))</f>
        <v/>
      </c>
      <c r="L2428" s="2" t="str">
        <f t="shared" si="11"/>
        <v/>
      </c>
      <c r="M2428" s="2" t="str" cm="1">
        <f t="array" ref="M2428">IF(C2428="","",_xll.PBD(C2428,"Preferred Verticals","","USD","",""))</f>
        <v/>
      </c>
    </row>
    <row r="2429" spans="2:13" x14ac:dyDescent="0.2">
      <c r="B2429" s="2" t="str" cm="1">
        <f t="array" ref="B2429">IF(C2429="","",_xll.PBD(C2429,"Name","","USD","",""))</f>
        <v/>
      </c>
      <c r="E2429" s="2" t="str" cm="1">
        <f t="array" ref="E2429">IF(C2429="","",_xll.PBD(C2429,"Investor Type (Primary)","","USD","",""))</f>
        <v/>
      </c>
      <c r="F2429" s="2" t="str" cm="1">
        <f t="array" ref="F2429">IF(C2429="","",_xll.PBD(C2429,"Limit3.Investor Types (Other)","h","USD","",""))</f>
        <v/>
      </c>
      <c r="G2429" s="2"/>
      <c r="H2429" s="2"/>
      <c r="I2429" s="2"/>
      <c r="J2429" s="2" t="str" cm="1">
        <f t="array" ref="J2429">IF(C2429="","",_xll.PBD(C2429,"HQ Country","","USD","",""))</f>
        <v/>
      </c>
      <c r="K2429" s="2" t="str" cm="1">
        <f t="array" ref="K2429">IF(C2429="","",_xll.PBD(C2429,"Website","","USD","",""))</f>
        <v/>
      </c>
      <c r="L2429" s="2" t="str">
        <f t="shared" si="11"/>
        <v/>
      </c>
      <c r="M2429" s="2" t="str" cm="1">
        <f t="array" ref="M2429">IF(C2429="","",_xll.PBD(C2429,"Preferred Verticals","","USD","",""))</f>
        <v/>
      </c>
    </row>
    <row r="2430" spans="2:13" x14ac:dyDescent="0.2">
      <c r="B2430" s="2" t="str" cm="1">
        <f t="array" ref="B2430">IF(C2430="","",_xll.PBD(C2430,"Name","","USD","",""))</f>
        <v/>
      </c>
      <c r="E2430" s="2" t="str" cm="1">
        <f t="array" ref="E2430">IF(C2430="","",_xll.PBD(C2430,"Investor Type (Primary)","","USD","",""))</f>
        <v/>
      </c>
      <c r="F2430" s="2" t="str" cm="1">
        <f t="array" ref="F2430">IF(C2430="","",_xll.PBD(C2430,"Limit3.Investor Types (Other)","h","USD","",""))</f>
        <v/>
      </c>
      <c r="G2430" s="2"/>
      <c r="H2430" s="2"/>
      <c r="I2430" s="2"/>
      <c r="J2430" s="2" t="str" cm="1">
        <f t="array" ref="J2430">IF(C2430="","",_xll.PBD(C2430,"HQ Country","","USD","",""))</f>
        <v/>
      </c>
      <c r="K2430" s="2" t="str" cm="1">
        <f t="array" ref="K2430">IF(C2430="","",_xll.PBD(C2430,"Website","","USD","",""))</f>
        <v/>
      </c>
      <c r="L2430" s="2" t="str">
        <f t="shared" si="11"/>
        <v/>
      </c>
      <c r="M2430" s="2" t="str" cm="1">
        <f t="array" ref="M2430">IF(C2430="","",_xll.PBD(C2430,"Preferred Verticals","","USD","",""))</f>
        <v/>
      </c>
    </row>
    <row r="2431" spans="2:13" x14ac:dyDescent="0.2">
      <c r="B2431" s="2" t="str" cm="1">
        <f t="array" ref="B2431">IF(C2431="","",_xll.PBD(C2431,"Name","","USD","",""))</f>
        <v/>
      </c>
      <c r="E2431" s="2" t="str" cm="1">
        <f t="array" ref="E2431">IF(C2431="","",_xll.PBD(C2431,"Investor Type (Primary)","","USD","",""))</f>
        <v/>
      </c>
      <c r="F2431" s="2" t="str" cm="1">
        <f t="array" ref="F2431">IF(C2431="","",_xll.PBD(C2431,"Limit3.Investor Types (Other)","h","USD","",""))</f>
        <v/>
      </c>
      <c r="G2431" s="2"/>
      <c r="H2431" s="2"/>
      <c r="I2431" s="2"/>
      <c r="J2431" s="2" t="str" cm="1">
        <f t="array" ref="J2431">IF(C2431="","",_xll.PBD(C2431,"HQ Country","","USD","",""))</f>
        <v/>
      </c>
      <c r="K2431" s="2" t="str" cm="1">
        <f t="array" ref="K2431">IF(C2431="","",_xll.PBD(C2431,"Website","","USD","",""))</f>
        <v/>
      </c>
      <c r="L2431" s="2" t="str">
        <f t="shared" si="11"/>
        <v/>
      </c>
      <c r="M2431" s="2" t="str" cm="1">
        <f t="array" ref="M2431">IF(C2431="","",_xll.PBD(C2431,"Preferred Verticals","","USD","",""))</f>
        <v/>
      </c>
    </row>
    <row r="2432" spans="2:13" x14ac:dyDescent="0.2">
      <c r="B2432" s="2" t="str" cm="1">
        <f t="array" ref="B2432">IF(C2432="","",_xll.PBD(C2432,"Name","","USD","",""))</f>
        <v/>
      </c>
      <c r="E2432" s="2" t="str" cm="1">
        <f t="array" ref="E2432">IF(C2432="","",_xll.PBD(C2432,"Investor Type (Primary)","","USD","",""))</f>
        <v/>
      </c>
      <c r="F2432" s="2" t="str" cm="1">
        <f t="array" ref="F2432">IF(C2432="","",_xll.PBD(C2432,"Limit3.Investor Types (Other)","h","USD","",""))</f>
        <v/>
      </c>
      <c r="G2432" s="2"/>
      <c r="H2432" s="2"/>
      <c r="I2432" s="2"/>
      <c r="J2432" s="2" t="str" cm="1">
        <f t="array" ref="J2432">IF(C2432="","",_xll.PBD(C2432,"HQ Country","","USD","",""))</f>
        <v/>
      </c>
      <c r="K2432" s="2" t="str" cm="1">
        <f t="array" ref="K2432">IF(C2432="","",_xll.PBD(C2432,"Website","","USD","",""))</f>
        <v/>
      </c>
      <c r="L2432" s="2" t="str">
        <f t="shared" si="11"/>
        <v/>
      </c>
      <c r="M2432" s="2" t="str" cm="1">
        <f t="array" ref="M2432">IF(C2432="","",_xll.PBD(C2432,"Preferred Verticals","","USD","",""))</f>
        <v/>
      </c>
    </row>
    <row r="2433" spans="2:13" x14ac:dyDescent="0.2">
      <c r="B2433" s="2" t="str" cm="1">
        <f t="array" ref="B2433">IF(C2433="","",_xll.PBD(C2433,"Name","","USD","",""))</f>
        <v/>
      </c>
      <c r="E2433" s="2" t="str" cm="1">
        <f t="array" ref="E2433">IF(C2433="","",_xll.PBD(C2433,"Investor Type (Primary)","","USD","",""))</f>
        <v/>
      </c>
      <c r="F2433" s="2" t="str" cm="1">
        <f t="array" ref="F2433">IF(C2433="","",_xll.PBD(C2433,"Limit3.Investor Types (Other)","h","USD","",""))</f>
        <v/>
      </c>
      <c r="G2433" s="2"/>
      <c r="H2433" s="2"/>
      <c r="I2433" s="2"/>
      <c r="J2433" s="2" t="str" cm="1">
        <f t="array" ref="J2433">IF(C2433="","",_xll.PBD(C2433,"HQ Country","","USD","",""))</f>
        <v/>
      </c>
      <c r="K2433" s="2" t="str" cm="1">
        <f t="array" ref="K2433">IF(C2433="","",_xll.PBD(C2433,"Website","","USD","",""))</f>
        <v/>
      </c>
      <c r="L2433" s="2" t="str">
        <f t="shared" si="11"/>
        <v/>
      </c>
      <c r="M2433" s="2" t="str" cm="1">
        <f t="array" ref="M2433">IF(C2433="","",_xll.PBD(C2433,"Preferred Verticals","","USD","",""))</f>
        <v/>
      </c>
    </row>
    <row r="2434" spans="2:13" x14ac:dyDescent="0.2">
      <c r="B2434" s="2" t="str" cm="1">
        <f t="array" ref="B2434">IF(C2434="","",_xll.PBD(C2434,"Name","","USD","",""))</f>
        <v/>
      </c>
      <c r="E2434" s="2" t="str" cm="1">
        <f t="array" ref="E2434">IF(C2434="","",_xll.PBD(C2434,"Investor Type (Primary)","","USD","",""))</f>
        <v/>
      </c>
      <c r="F2434" s="2" t="str" cm="1">
        <f t="array" ref="F2434">IF(C2434="","",_xll.PBD(C2434,"Limit3.Investor Types (Other)","h","USD","",""))</f>
        <v/>
      </c>
      <c r="G2434" s="2"/>
      <c r="H2434" s="2"/>
      <c r="I2434" s="2"/>
      <c r="J2434" s="2" t="str" cm="1">
        <f t="array" ref="J2434">IF(C2434="","",_xll.PBD(C2434,"HQ Country","","USD","",""))</f>
        <v/>
      </c>
      <c r="K2434" s="2" t="str" cm="1">
        <f t="array" ref="K2434">IF(C2434="","",_xll.PBD(C2434,"Website","","USD","",""))</f>
        <v/>
      </c>
      <c r="L2434" s="2" t="str">
        <f t="shared" si="11"/>
        <v/>
      </c>
      <c r="M2434" s="2" t="str" cm="1">
        <f t="array" ref="M2434">IF(C2434="","",_xll.PBD(C2434,"Preferred Verticals","","USD","",""))</f>
        <v/>
      </c>
    </row>
    <row r="2435" spans="2:13" x14ac:dyDescent="0.2">
      <c r="B2435" s="2" t="str" cm="1">
        <f t="array" ref="B2435">IF(C2435="","",_xll.PBD(C2435,"Name","","USD","",""))</f>
        <v/>
      </c>
      <c r="E2435" s="2" t="str" cm="1">
        <f t="array" ref="E2435">IF(C2435="","",_xll.PBD(C2435,"Investor Type (Primary)","","USD","",""))</f>
        <v/>
      </c>
      <c r="F2435" s="2" t="str" cm="1">
        <f t="array" ref="F2435">IF(C2435="","",_xll.PBD(C2435,"Limit3.Investor Types (Other)","h","USD","",""))</f>
        <v/>
      </c>
      <c r="G2435" s="2"/>
      <c r="H2435" s="2"/>
      <c r="I2435" s="2"/>
      <c r="J2435" s="2" t="str" cm="1">
        <f t="array" ref="J2435">IF(C2435="","",_xll.PBD(C2435,"HQ Country","","USD","",""))</f>
        <v/>
      </c>
      <c r="K2435" s="2" t="str" cm="1">
        <f t="array" ref="K2435">IF(C2435="","",_xll.PBD(C2435,"Website","","USD","",""))</f>
        <v/>
      </c>
      <c r="L2435" s="2" t="str">
        <f t="shared" si="11"/>
        <v/>
      </c>
      <c r="M2435" s="2" t="str" cm="1">
        <f t="array" ref="M2435">IF(C2435="","",_xll.PBD(C2435,"Preferred Verticals","","USD","",""))</f>
        <v/>
      </c>
    </row>
    <row r="2436" spans="2:13" x14ac:dyDescent="0.2">
      <c r="B2436" s="2" t="str" cm="1">
        <f t="array" ref="B2436">IF(C2436="","",_xll.PBD(C2436,"Name","","USD","",""))</f>
        <v/>
      </c>
      <c r="E2436" s="2" t="str" cm="1">
        <f t="array" ref="E2436">IF(C2436="","",_xll.PBD(C2436,"Investor Type (Primary)","","USD","",""))</f>
        <v/>
      </c>
      <c r="F2436" s="2" t="str" cm="1">
        <f t="array" ref="F2436">IF(C2436="","",_xll.PBD(C2436,"Limit3.Investor Types (Other)","h","USD","",""))</f>
        <v/>
      </c>
      <c r="G2436" s="2"/>
      <c r="H2436" s="2"/>
      <c r="I2436" s="2"/>
      <c r="J2436" s="2" t="str" cm="1">
        <f t="array" ref="J2436">IF(C2436="","",_xll.PBD(C2436,"HQ Country","","USD","",""))</f>
        <v/>
      </c>
      <c r="K2436" s="2" t="str" cm="1">
        <f t="array" ref="K2436">IF(C2436="","",_xll.PBD(C2436,"Website","","USD","",""))</f>
        <v/>
      </c>
      <c r="L2436" s="2" t="str">
        <f t="shared" si="11"/>
        <v/>
      </c>
      <c r="M2436" s="2" t="str" cm="1">
        <f t="array" ref="M2436">IF(C2436="","",_xll.PBD(C2436,"Preferred Verticals","","USD","",""))</f>
        <v/>
      </c>
    </row>
    <row r="2437" spans="2:13" x14ac:dyDescent="0.2">
      <c r="B2437" s="2" t="str" cm="1">
        <f t="array" ref="B2437">IF(C2437="","",_xll.PBD(C2437,"Name","","USD","",""))</f>
        <v/>
      </c>
      <c r="E2437" s="2" t="str" cm="1">
        <f t="array" ref="E2437">IF(C2437="","",_xll.PBD(C2437,"Investor Type (Primary)","","USD","",""))</f>
        <v/>
      </c>
      <c r="F2437" s="2" t="str" cm="1">
        <f t="array" ref="F2437">IF(C2437="","",_xll.PBD(C2437,"Limit3.Investor Types (Other)","h","USD","",""))</f>
        <v/>
      </c>
      <c r="G2437" s="2"/>
      <c r="H2437" s="2"/>
      <c r="I2437" s="2"/>
      <c r="J2437" s="2" t="str" cm="1">
        <f t="array" ref="J2437">IF(C2437="","",_xll.PBD(C2437,"HQ Country","","USD","",""))</f>
        <v/>
      </c>
      <c r="K2437" s="2" t="str" cm="1">
        <f t="array" ref="K2437">IF(C2437="","",_xll.PBD(C2437,"Website","","USD","",""))</f>
        <v/>
      </c>
      <c r="L2437" s="2" t="str">
        <f t="shared" si="11"/>
        <v/>
      </c>
      <c r="M2437" s="2" t="str" cm="1">
        <f t="array" ref="M2437">IF(C2437="","",_xll.PBD(C2437,"Preferred Verticals","","USD","",""))</f>
        <v/>
      </c>
    </row>
    <row r="2438" spans="2:13" x14ac:dyDescent="0.2">
      <c r="B2438" s="2" t="str" cm="1">
        <f t="array" ref="B2438">IF(C2438="","",_xll.PBD(C2438,"Name","","USD","",""))</f>
        <v/>
      </c>
      <c r="E2438" s="2" t="str" cm="1">
        <f t="array" ref="E2438">IF(C2438="","",_xll.PBD(C2438,"Investor Type (Primary)","","USD","",""))</f>
        <v/>
      </c>
      <c r="F2438" s="2" t="str" cm="1">
        <f t="array" ref="F2438">IF(C2438="","",_xll.PBD(C2438,"Limit3.Investor Types (Other)","h","USD","",""))</f>
        <v/>
      </c>
      <c r="G2438" s="2"/>
      <c r="H2438" s="2"/>
      <c r="I2438" s="2"/>
      <c r="J2438" s="2" t="str" cm="1">
        <f t="array" ref="J2438">IF(C2438="","",_xll.PBD(C2438,"HQ Country","","USD","",""))</f>
        <v/>
      </c>
      <c r="K2438" s="2" t="str" cm="1">
        <f t="array" ref="K2438">IF(C2438="","",_xll.PBD(C2438,"Website","","USD","",""))</f>
        <v/>
      </c>
      <c r="L2438" s="2" t="str">
        <f t="shared" si="11"/>
        <v/>
      </c>
      <c r="M2438" s="2" t="str" cm="1">
        <f t="array" ref="M2438">IF(C2438="","",_xll.PBD(C2438,"Preferred Verticals","","USD","",""))</f>
        <v/>
      </c>
    </row>
    <row r="2439" spans="2:13" x14ac:dyDescent="0.2">
      <c r="B2439" s="2" t="str" cm="1">
        <f t="array" ref="B2439">IF(C2439="","",_xll.PBD(C2439,"Name","","USD","",""))</f>
        <v/>
      </c>
      <c r="E2439" s="2" t="str" cm="1">
        <f t="array" ref="E2439">IF(C2439="","",_xll.PBD(C2439,"Investor Type (Primary)","","USD","",""))</f>
        <v/>
      </c>
      <c r="F2439" s="2" t="str" cm="1">
        <f t="array" ref="F2439">IF(C2439="","",_xll.PBD(C2439,"Limit3.Investor Types (Other)","h","USD","",""))</f>
        <v/>
      </c>
      <c r="G2439" s="2"/>
      <c r="H2439" s="2"/>
      <c r="I2439" s="2"/>
      <c r="J2439" s="2" t="str" cm="1">
        <f t="array" ref="J2439">IF(C2439="","",_xll.PBD(C2439,"HQ Country","","USD","",""))</f>
        <v/>
      </c>
      <c r="K2439" s="2" t="str" cm="1">
        <f t="array" ref="K2439">IF(C2439="","",_xll.PBD(C2439,"Website","","USD","",""))</f>
        <v/>
      </c>
      <c r="L2439" s="2" t="str">
        <f t="shared" si="11"/>
        <v/>
      </c>
      <c r="M2439" s="2" t="str" cm="1">
        <f t="array" ref="M2439">IF(C2439="","",_xll.PBD(C2439,"Preferred Verticals","","USD","",""))</f>
        <v/>
      </c>
    </row>
    <row r="2440" spans="2:13" x14ac:dyDescent="0.2">
      <c r="B2440" s="2" t="str" cm="1">
        <f t="array" ref="B2440">IF(C2440="","",_xll.PBD(C2440,"Name","","USD","",""))</f>
        <v/>
      </c>
      <c r="E2440" s="2" t="str" cm="1">
        <f t="array" ref="E2440">IF(C2440="","",_xll.PBD(C2440,"Investor Type (Primary)","","USD","",""))</f>
        <v/>
      </c>
      <c r="F2440" s="2" t="str" cm="1">
        <f t="array" ref="F2440">IF(C2440="","",_xll.PBD(C2440,"Limit3.Investor Types (Other)","h","USD","",""))</f>
        <v/>
      </c>
      <c r="G2440" s="2"/>
      <c r="H2440" s="2"/>
      <c r="I2440" s="2"/>
      <c r="J2440" s="2" t="str" cm="1">
        <f t="array" ref="J2440">IF(C2440="","",_xll.PBD(C2440,"HQ Country","","USD","",""))</f>
        <v/>
      </c>
      <c r="K2440" s="2" t="str" cm="1">
        <f t="array" ref="K2440">IF(C2440="","",_xll.PBD(C2440,"Website","","USD","",""))</f>
        <v/>
      </c>
      <c r="L2440" s="2" t="str">
        <f t="shared" si="11"/>
        <v/>
      </c>
      <c r="M2440" s="2" t="str" cm="1">
        <f t="array" ref="M2440">IF(C2440="","",_xll.PBD(C2440,"Preferred Verticals","","USD","",""))</f>
        <v/>
      </c>
    </row>
    <row r="2441" spans="2:13" x14ac:dyDescent="0.2">
      <c r="B2441" s="2" t="str" cm="1">
        <f t="array" ref="B2441">IF(C2441="","",_xll.PBD(C2441,"Name","","USD","",""))</f>
        <v/>
      </c>
      <c r="E2441" s="2" t="str" cm="1">
        <f t="array" ref="E2441">IF(C2441="","",_xll.PBD(C2441,"Investor Type (Primary)","","USD","",""))</f>
        <v/>
      </c>
      <c r="F2441" s="2" t="str" cm="1">
        <f t="array" ref="F2441">IF(C2441="","",_xll.PBD(C2441,"Limit3.Investor Types (Other)","h","USD","",""))</f>
        <v/>
      </c>
      <c r="G2441" s="2"/>
      <c r="H2441" s="2"/>
      <c r="I2441" s="2"/>
      <c r="J2441" s="2" t="str" cm="1">
        <f t="array" ref="J2441">IF(C2441="","",_xll.PBD(C2441,"HQ Country","","USD","",""))</f>
        <v/>
      </c>
      <c r="K2441" s="2" t="str" cm="1">
        <f t="array" ref="K2441">IF(C2441="","",_xll.PBD(C2441,"Website","","USD","",""))</f>
        <v/>
      </c>
      <c r="L2441" s="2" t="str">
        <f t="shared" si="11"/>
        <v/>
      </c>
      <c r="M2441" s="2" t="str" cm="1">
        <f t="array" ref="M2441">IF(C2441="","",_xll.PBD(C2441,"Preferred Verticals","","USD","",""))</f>
        <v/>
      </c>
    </row>
    <row r="2442" spans="2:13" x14ac:dyDescent="0.2">
      <c r="B2442" s="2" t="str" cm="1">
        <f t="array" ref="B2442">IF(C2442="","",_xll.PBD(C2442,"Name","","USD","",""))</f>
        <v/>
      </c>
      <c r="E2442" s="2" t="str" cm="1">
        <f t="array" ref="E2442">IF(C2442="","",_xll.PBD(C2442,"Investor Type (Primary)","","USD","",""))</f>
        <v/>
      </c>
      <c r="F2442" s="2" t="str" cm="1">
        <f t="array" ref="F2442">IF(C2442="","",_xll.PBD(C2442,"Limit3.Investor Types (Other)","h","USD","",""))</f>
        <v/>
      </c>
      <c r="G2442" s="2"/>
      <c r="H2442" s="2"/>
      <c r="I2442" s="2"/>
      <c r="J2442" s="2" t="str" cm="1">
        <f t="array" ref="J2442">IF(C2442="","",_xll.PBD(C2442,"HQ Country","","USD","",""))</f>
        <v/>
      </c>
      <c r="K2442" s="2" t="str" cm="1">
        <f t="array" ref="K2442">IF(C2442="","",_xll.PBD(C2442,"Website","","USD","",""))</f>
        <v/>
      </c>
      <c r="L2442" s="2" t="str">
        <f t="shared" si="11"/>
        <v/>
      </c>
      <c r="M2442" s="2" t="str" cm="1">
        <f t="array" ref="M2442">IF(C2442="","",_xll.PBD(C2442,"Preferred Verticals","","USD","",""))</f>
        <v/>
      </c>
    </row>
    <row r="2443" spans="2:13" x14ac:dyDescent="0.2">
      <c r="B2443" s="2" t="str" cm="1">
        <f t="array" ref="B2443">IF(C2443="","",_xll.PBD(C2443,"Name","","USD","",""))</f>
        <v/>
      </c>
      <c r="E2443" s="2" t="str" cm="1">
        <f t="array" ref="E2443">IF(C2443="","",_xll.PBD(C2443,"Investor Type (Primary)","","USD","",""))</f>
        <v/>
      </c>
      <c r="F2443" s="2" t="str" cm="1">
        <f t="array" ref="F2443">IF(C2443="","",_xll.PBD(C2443,"Limit3.Investor Types (Other)","h","USD","",""))</f>
        <v/>
      </c>
      <c r="G2443" s="2"/>
      <c r="H2443" s="2"/>
      <c r="I2443" s="2"/>
      <c r="J2443" s="2" t="str" cm="1">
        <f t="array" ref="J2443">IF(C2443="","",_xll.PBD(C2443,"HQ Country","","USD","",""))</f>
        <v/>
      </c>
      <c r="K2443" s="2" t="str" cm="1">
        <f t="array" ref="K2443">IF(C2443="","",_xll.PBD(C2443,"Website","","USD","",""))</f>
        <v/>
      </c>
      <c r="L2443" s="2" t="str">
        <f t="shared" si="11"/>
        <v/>
      </c>
      <c r="M2443" s="2" t="str" cm="1">
        <f t="array" ref="M2443">IF(C2443="","",_xll.PBD(C2443,"Preferred Verticals","","USD","",""))</f>
        <v/>
      </c>
    </row>
    <row r="2444" spans="2:13" x14ac:dyDescent="0.2">
      <c r="B2444" s="2" t="str" cm="1">
        <f t="array" ref="B2444">IF(C2444="","",_xll.PBD(C2444,"Name","","USD","",""))</f>
        <v/>
      </c>
      <c r="E2444" s="2" t="str" cm="1">
        <f t="array" ref="E2444">IF(C2444="","",_xll.PBD(C2444,"Investor Type (Primary)","","USD","",""))</f>
        <v/>
      </c>
      <c r="F2444" s="2" t="str" cm="1">
        <f t="array" ref="F2444">IF(C2444="","",_xll.PBD(C2444,"Limit3.Investor Types (Other)","h","USD","",""))</f>
        <v/>
      </c>
      <c r="G2444" s="2"/>
      <c r="H2444" s="2"/>
      <c r="I2444" s="2"/>
      <c r="J2444" s="2" t="str" cm="1">
        <f t="array" ref="J2444">IF(C2444="","",_xll.PBD(C2444,"HQ Country","","USD","",""))</f>
        <v/>
      </c>
      <c r="K2444" s="2" t="str" cm="1">
        <f t="array" ref="K2444">IF(C2444="","",_xll.PBD(C2444,"Website","","USD","",""))</f>
        <v/>
      </c>
      <c r="L2444" s="2" t="str">
        <f t="shared" si="11"/>
        <v/>
      </c>
      <c r="M2444" s="2" t="str" cm="1">
        <f t="array" ref="M2444">IF(C2444="","",_xll.PBD(C2444,"Preferred Verticals","","USD","",""))</f>
        <v/>
      </c>
    </row>
    <row r="2445" spans="2:13" x14ac:dyDescent="0.2">
      <c r="B2445" s="2" t="str" cm="1">
        <f t="array" ref="B2445">IF(C2445="","",_xll.PBD(C2445,"Name","","USD","",""))</f>
        <v/>
      </c>
      <c r="E2445" s="2" t="str" cm="1">
        <f t="array" ref="E2445">IF(C2445="","",_xll.PBD(C2445,"Investor Type (Primary)","","USD","",""))</f>
        <v/>
      </c>
      <c r="F2445" s="2" t="str" cm="1">
        <f t="array" ref="F2445">IF(C2445="","",_xll.PBD(C2445,"Limit3.Investor Types (Other)","h","USD","",""))</f>
        <v/>
      </c>
      <c r="G2445" s="2"/>
      <c r="H2445" s="2"/>
      <c r="I2445" s="2"/>
      <c r="J2445" s="2" t="str" cm="1">
        <f t="array" ref="J2445">IF(C2445="","",_xll.PBD(C2445,"HQ Country","","USD","",""))</f>
        <v/>
      </c>
      <c r="K2445" s="2" t="str" cm="1">
        <f t="array" ref="K2445">IF(C2445="","",_xll.PBD(C2445,"Website","","USD","",""))</f>
        <v/>
      </c>
      <c r="L2445" s="2" t="str">
        <f t="shared" si="11"/>
        <v/>
      </c>
      <c r="M2445" s="2" t="str" cm="1">
        <f t="array" ref="M2445">IF(C2445="","",_xll.PBD(C2445,"Preferred Verticals","","USD","",""))</f>
        <v/>
      </c>
    </row>
    <row r="2446" spans="2:13" x14ac:dyDescent="0.2">
      <c r="B2446" s="2" t="str" cm="1">
        <f t="array" ref="B2446">IF(C2446="","",_xll.PBD(C2446,"Name","","USD","",""))</f>
        <v/>
      </c>
      <c r="E2446" s="2" t="str" cm="1">
        <f t="array" ref="E2446">IF(C2446="","",_xll.PBD(C2446,"Investor Type (Primary)","","USD","",""))</f>
        <v/>
      </c>
      <c r="F2446" s="2" t="str" cm="1">
        <f t="array" ref="F2446">IF(C2446="","",_xll.PBD(C2446,"Limit3.Investor Types (Other)","h","USD","",""))</f>
        <v/>
      </c>
      <c r="G2446" s="2"/>
      <c r="H2446" s="2"/>
      <c r="I2446" s="2"/>
      <c r="J2446" s="2" t="str" cm="1">
        <f t="array" ref="J2446">IF(C2446="","",_xll.PBD(C2446,"HQ Country","","USD","",""))</f>
        <v/>
      </c>
      <c r="K2446" s="2" t="str" cm="1">
        <f t="array" ref="K2446">IF(C2446="","",_xll.PBD(C2446,"Website","","USD","",""))</f>
        <v/>
      </c>
      <c r="L2446" s="2" t="str">
        <f t="shared" si="11"/>
        <v/>
      </c>
      <c r="M2446" s="2" t="str" cm="1">
        <f t="array" ref="M2446">IF(C2446="","",_xll.PBD(C2446,"Preferred Verticals","","USD","",""))</f>
        <v/>
      </c>
    </row>
    <row r="2447" spans="2:13" x14ac:dyDescent="0.2">
      <c r="B2447" s="2" t="str" cm="1">
        <f t="array" ref="B2447">IF(C2447="","",_xll.PBD(C2447,"Name","","USD","",""))</f>
        <v/>
      </c>
      <c r="E2447" s="2" t="str" cm="1">
        <f t="array" ref="E2447">IF(C2447="","",_xll.PBD(C2447,"Investor Type (Primary)","","USD","",""))</f>
        <v/>
      </c>
      <c r="F2447" s="2" t="str" cm="1">
        <f t="array" ref="F2447">IF(C2447="","",_xll.PBD(C2447,"Limit3.Investor Types (Other)","h","USD","",""))</f>
        <v/>
      </c>
      <c r="G2447" s="2"/>
      <c r="H2447" s="2"/>
      <c r="I2447" s="2"/>
      <c r="J2447" s="2" t="str" cm="1">
        <f t="array" ref="J2447">IF(C2447="","",_xll.PBD(C2447,"HQ Country","","USD","",""))</f>
        <v/>
      </c>
      <c r="K2447" s="2" t="str" cm="1">
        <f t="array" ref="K2447">IF(C2447="","",_xll.PBD(C2447,"Website","","USD","",""))</f>
        <v/>
      </c>
      <c r="L2447" s="2" t="str">
        <f t="shared" si="11"/>
        <v/>
      </c>
      <c r="M2447" s="2" t="str" cm="1">
        <f t="array" ref="M2447">IF(C2447="","",_xll.PBD(C2447,"Preferred Verticals","","USD","",""))</f>
        <v/>
      </c>
    </row>
    <row r="2448" spans="2:13" x14ac:dyDescent="0.2">
      <c r="B2448" s="2" t="str" cm="1">
        <f t="array" ref="B2448">IF(C2448="","",_xll.PBD(C2448,"Name","","USD","",""))</f>
        <v/>
      </c>
      <c r="E2448" s="2" t="str" cm="1">
        <f t="array" ref="E2448">IF(C2448="","",_xll.PBD(C2448,"Investor Type (Primary)","","USD","",""))</f>
        <v/>
      </c>
      <c r="F2448" s="2" t="str" cm="1">
        <f t="array" ref="F2448">IF(C2448="","",_xll.PBD(C2448,"Limit3.Investor Types (Other)","h","USD","",""))</f>
        <v/>
      </c>
      <c r="G2448" s="2"/>
      <c r="H2448" s="2"/>
      <c r="I2448" s="2"/>
      <c r="J2448" s="2" t="str" cm="1">
        <f t="array" ref="J2448">IF(C2448="","",_xll.PBD(C2448,"HQ Country","","USD","",""))</f>
        <v/>
      </c>
      <c r="K2448" s="2" t="str" cm="1">
        <f t="array" ref="K2448">IF(C2448="","",_xll.PBD(C2448,"Website","","USD","",""))</f>
        <v/>
      </c>
      <c r="L2448" s="2" t="str">
        <f t="shared" si="11"/>
        <v/>
      </c>
      <c r="M2448" s="2" t="str" cm="1">
        <f t="array" ref="M2448">IF(C2448="","",_xll.PBD(C2448,"Preferred Verticals","","USD","",""))</f>
        <v/>
      </c>
    </row>
    <row r="2449" spans="2:13" x14ac:dyDescent="0.2">
      <c r="B2449" s="2" t="str" cm="1">
        <f t="array" ref="B2449">IF(C2449="","",_xll.PBD(C2449,"Name","","USD","",""))</f>
        <v/>
      </c>
      <c r="E2449" s="2" t="str" cm="1">
        <f t="array" ref="E2449">IF(C2449="","",_xll.PBD(C2449,"Investor Type (Primary)","","USD","",""))</f>
        <v/>
      </c>
      <c r="F2449" s="2" t="str" cm="1">
        <f t="array" ref="F2449">IF(C2449="","",_xll.PBD(C2449,"Limit3.Investor Types (Other)","h","USD","",""))</f>
        <v/>
      </c>
      <c r="G2449" s="2"/>
      <c r="H2449" s="2"/>
      <c r="I2449" s="2"/>
      <c r="J2449" s="2" t="str" cm="1">
        <f t="array" ref="J2449">IF(C2449="","",_xll.PBD(C2449,"HQ Country","","USD","",""))</f>
        <v/>
      </c>
      <c r="K2449" s="2" t="str" cm="1">
        <f t="array" ref="K2449">IF(C2449="","",_xll.PBD(C2449,"Website","","USD","",""))</f>
        <v/>
      </c>
      <c r="L2449" s="2" t="str">
        <f t="shared" si="11"/>
        <v/>
      </c>
      <c r="M2449" s="2" t="str" cm="1">
        <f t="array" ref="M2449">IF(C2449="","",_xll.PBD(C2449,"Preferred Verticals","","USD","",""))</f>
        <v/>
      </c>
    </row>
    <row r="2450" spans="2:13" x14ac:dyDescent="0.2">
      <c r="B2450" s="2" t="str" cm="1">
        <f t="array" ref="B2450">IF(C2450="","",_xll.PBD(C2450,"Name","","USD","",""))</f>
        <v/>
      </c>
      <c r="E2450" s="2" t="str" cm="1">
        <f t="array" ref="E2450">IF(C2450="","",_xll.PBD(C2450,"Investor Type (Primary)","","USD","",""))</f>
        <v/>
      </c>
      <c r="F2450" s="2" t="str" cm="1">
        <f t="array" ref="F2450">IF(C2450="","",_xll.PBD(C2450,"Limit3.Investor Types (Other)","h","USD","",""))</f>
        <v/>
      </c>
      <c r="G2450" s="2"/>
      <c r="H2450" s="2"/>
      <c r="I2450" s="2"/>
      <c r="J2450" s="2" t="str" cm="1">
        <f t="array" ref="J2450">IF(C2450="","",_xll.PBD(C2450,"HQ Country","","USD","",""))</f>
        <v/>
      </c>
      <c r="K2450" s="2" t="str" cm="1">
        <f t="array" ref="K2450">IF(C2450="","",_xll.PBD(C2450,"Website","","USD","",""))</f>
        <v/>
      </c>
      <c r="L2450" s="2" t="str">
        <f t="shared" si="11"/>
        <v/>
      </c>
      <c r="M2450" s="2" t="str" cm="1">
        <f t="array" ref="M2450">IF(C2450="","",_xll.PBD(C2450,"Preferred Verticals","","USD","",""))</f>
        <v/>
      </c>
    </row>
    <row r="2451" spans="2:13" x14ac:dyDescent="0.2">
      <c r="B2451" s="2" t="str" cm="1">
        <f t="array" ref="B2451">IF(C2451="","",_xll.PBD(C2451,"Name","","USD","",""))</f>
        <v/>
      </c>
      <c r="E2451" s="2" t="str" cm="1">
        <f t="array" ref="E2451">IF(C2451="","",_xll.PBD(C2451,"Investor Type (Primary)","","USD","",""))</f>
        <v/>
      </c>
      <c r="F2451" s="2" t="str" cm="1">
        <f t="array" ref="F2451">IF(C2451="","",_xll.PBD(C2451,"Limit3.Investor Types (Other)","h","USD","",""))</f>
        <v/>
      </c>
      <c r="G2451" s="2"/>
      <c r="H2451" s="2"/>
      <c r="I2451" s="2"/>
      <c r="J2451" s="2" t="str" cm="1">
        <f t="array" ref="J2451">IF(C2451="","",_xll.PBD(C2451,"HQ Country","","USD","",""))</f>
        <v/>
      </c>
      <c r="K2451" s="2" t="str" cm="1">
        <f t="array" ref="K2451">IF(C2451="","",_xll.PBD(C2451,"Website","","USD","",""))</f>
        <v/>
      </c>
      <c r="L2451" s="2" t="str">
        <f t="shared" si="11"/>
        <v/>
      </c>
      <c r="M2451" s="2" t="str" cm="1">
        <f t="array" ref="M2451">IF(C2451="","",_xll.PBD(C2451,"Preferred Verticals","","USD","",""))</f>
        <v/>
      </c>
    </row>
    <row r="2452" spans="2:13" x14ac:dyDescent="0.2">
      <c r="B2452" s="2" t="str" cm="1">
        <f t="array" ref="B2452">IF(C2452="","",_xll.PBD(C2452,"Name","","USD","",""))</f>
        <v/>
      </c>
      <c r="E2452" s="2" t="str" cm="1">
        <f t="array" ref="E2452">IF(C2452="","",_xll.PBD(C2452,"Investor Type (Primary)","","USD","",""))</f>
        <v/>
      </c>
      <c r="F2452" s="2" t="str" cm="1">
        <f t="array" ref="F2452">IF(C2452="","",_xll.PBD(C2452,"Limit3.Investor Types (Other)","h","USD","",""))</f>
        <v/>
      </c>
      <c r="G2452" s="2"/>
      <c r="H2452" s="2"/>
      <c r="I2452" s="2"/>
      <c r="J2452" s="2" t="str" cm="1">
        <f t="array" ref="J2452">IF(C2452="","",_xll.PBD(C2452,"HQ Country","","USD","",""))</f>
        <v/>
      </c>
      <c r="K2452" s="2" t="str" cm="1">
        <f t="array" ref="K2452">IF(C2452="","",_xll.PBD(C2452,"Website","","USD","",""))</f>
        <v/>
      </c>
      <c r="L2452" s="2" t="str">
        <f t="shared" si="11"/>
        <v/>
      </c>
      <c r="M2452" s="2" t="str" cm="1">
        <f t="array" ref="M2452">IF(C2452="","",_xll.PBD(C2452,"Preferred Verticals","","USD","",""))</f>
        <v/>
      </c>
    </row>
    <row r="2453" spans="2:13" x14ac:dyDescent="0.2">
      <c r="B2453" s="2" t="str" cm="1">
        <f t="array" ref="B2453">IF(C2453="","",_xll.PBD(C2453,"Name","","USD","",""))</f>
        <v/>
      </c>
      <c r="E2453" s="2" t="str" cm="1">
        <f t="array" ref="E2453">IF(C2453="","",_xll.PBD(C2453,"Investor Type (Primary)","","USD","",""))</f>
        <v/>
      </c>
      <c r="F2453" s="2" t="str" cm="1">
        <f t="array" ref="F2453">IF(C2453="","",_xll.PBD(C2453,"Limit3.Investor Types (Other)","h","USD","",""))</f>
        <v/>
      </c>
      <c r="G2453" s="2"/>
      <c r="H2453" s="2"/>
      <c r="I2453" s="2"/>
      <c r="J2453" s="2" t="str" cm="1">
        <f t="array" ref="J2453">IF(C2453="","",_xll.PBD(C2453,"HQ Country","","USD","",""))</f>
        <v/>
      </c>
      <c r="K2453" s="2" t="str" cm="1">
        <f t="array" ref="K2453">IF(C2453="","",_xll.PBD(C2453,"Website","","USD","",""))</f>
        <v/>
      </c>
      <c r="L2453" s="2" t="str">
        <f t="shared" si="11"/>
        <v/>
      </c>
      <c r="M2453" s="2" t="str" cm="1">
        <f t="array" ref="M2453">IF(C2453="","",_xll.PBD(C2453,"Preferred Verticals","","USD","",""))</f>
        <v/>
      </c>
    </row>
    <row r="2454" spans="2:13" x14ac:dyDescent="0.2">
      <c r="B2454" s="2" t="str" cm="1">
        <f t="array" ref="B2454">IF(C2454="","",_xll.PBD(C2454,"Name","","USD","",""))</f>
        <v/>
      </c>
      <c r="E2454" s="2" t="str" cm="1">
        <f t="array" ref="E2454">IF(C2454="","",_xll.PBD(C2454,"Investor Type (Primary)","","USD","",""))</f>
        <v/>
      </c>
      <c r="F2454" s="2" t="str" cm="1">
        <f t="array" ref="F2454">IF(C2454="","",_xll.PBD(C2454,"Limit3.Investor Types (Other)","h","USD","",""))</f>
        <v/>
      </c>
      <c r="G2454" s="2"/>
      <c r="H2454" s="2"/>
      <c r="I2454" s="2"/>
      <c r="J2454" s="2" t="str" cm="1">
        <f t="array" ref="J2454">IF(C2454="","",_xll.PBD(C2454,"HQ Country","","USD","",""))</f>
        <v/>
      </c>
      <c r="K2454" s="2" t="str" cm="1">
        <f t="array" ref="K2454">IF(C2454="","",_xll.PBD(C2454,"Website","","USD","",""))</f>
        <v/>
      </c>
      <c r="L2454" s="2" t="str">
        <f t="shared" si="11"/>
        <v/>
      </c>
      <c r="M2454" s="2" t="str" cm="1">
        <f t="array" ref="M2454">IF(C2454="","",_xll.PBD(C2454,"Preferred Verticals","","USD","",""))</f>
        <v/>
      </c>
    </row>
    <row r="2455" spans="2:13" x14ac:dyDescent="0.2">
      <c r="B2455" s="2" t="str" cm="1">
        <f t="array" ref="B2455">IF(C2455="","",_xll.PBD(C2455,"Name","","USD","",""))</f>
        <v/>
      </c>
      <c r="E2455" s="2" t="str" cm="1">
        <f t="array" ref="E2455">IF(C2455="","",_xll.PBD(C2455,"Investor Type (Primary)","","USD","",""))</f>
        <v/>
      </c>
      <c r="F2455" s="2" t="str" cm="1">
        <f t="array" ref="F2455">IF(C2455="","",_xll.PBD(C2455,"Limit3.Investor Types (Other)","h","USD","",""))</f>
        <v/>
      </c>
      <c r="G2455" s="2"/>
      <c r="H2455" s="2"/>
      <c r="I2455" s="2"/>
      <c r="J2455" s="2" t="str" cm="1">
        <f t="array" ref="J2455">IF(C2455="","",_xll.PBD(C2455,"HQ Country","","USD","",""))</f>
        <v/>
      </c>
      <c r="K2455" s="2" t="str" cm="1">
        <f t="array" ref="K2455">IF(C2455="","",_xll.PBD(C2455,"Website","","USD","",""))</f>
        <v/>
      </c>
      <c r="L2455" s="2" t="str">
        <f t="shared" si="11"/>
        <v/>
      </c>
      <c r="M2455" s="2" t="str" cm="1">
        <f t="array" ref="M2455">IF(C2455="","",_xll.PBD(C2455,"Preferred Verticals","","USD","",""))</f>
        <v/>
      </c>
    </row>
    <row r="2456" spans="2:13" x14ac:dyDescent="0.2">
      <c r="B2456" s="2" t="str" cm="1">
        <f t="array" ref="B2456">IF(C2456="","",_xll.PBD(C2456,"Name","","USD","",""))</f>
        <v/>
      </c>
      <c r="E2456" s="2" t="str" cm="1">
        <f t="array" ref="E2456">IF(C2456="","",_xll.PBD(C2456,"Investor Type (Primary)","","USD","",""))</f>
        <v/>
      </c>
      <c r="F2456" s="2" t="str" cm="1">
        <f t="array" ref="F2456">IF(C2456="","",_xll.PBD(C2456,"Limit3.Investor Types (Other)","h","USD","",""))</f>
        <v/>
      </c>
      <c r="G2456" s="2"/>
      <c r="H2456" s="2"/>
      <c r="I2456" s="2"/>
      <c r="J2456" s="2" t="str" cm="1">
        <f t="array" ref="J2456">IF(C2456="","",_xll.PBD(C2456,"HQ Country","","USD","",""))</f>
        <v/>
      </c>
      <c r="K2456" s="2" t="str" cm="1">
        <f t="array" ref="K2456">IF(C2456="","",_xll.PBD(C2456,"Website","","USD","",""))</f>
        <v/>
      </c>
      <c r="L2456" s="2" t="str">
        <f t="shared" si="11"/>
        <v/>
      </c>
      <c r="M2456" s="2" t="str" cm="1">
        <f t="array" ref="M2456">IF(C2456="","",_xll.PBD(C2456,"Preferred Verticals","","USD","",""))</f>
        <v/>
      </c>
    </row>
    <row r="2457" spans="2:13" x14ac:dyDescent="0.2">
      <c r="B2457" s="2" t="str" cm="1">
        <f t="array" ref="B2457">IF(C2457="","",_xll.PBD(C2457,"Name","","USD","",""))</f>
        <v/>
      </c>
      <c r="E2457" s="2" t="str" cm="1">
        <f t="array" ref="E2457">IF(C2457="","",_xll.PBD(C2457,"Investor Type (Primary)","","USD","",""))</f>
        <v/>
      </c>
      <c r="F2457" s="2" t="str" cm="1">
        <f t="array" ref="F2457">IF(C2457="","",_xll.PBD(C2457,"Limit3.Investor Types (Other)","h","USD","",""))</f>
        <v/>
      </c>
      <c r="G2457" s="2"/>
      <c r="H2457" s="2"/>
      <c r="I2457" s="2"/>
      <c r="J2457" s="2" t="str" cm="1">
        <f t="array" ref="J2457">IF(C2457="","",_xll.PBD(C2457,"HQ Country","","USD","",""))</f>
        <v/>
      </c>
      <c r="K2457" s="2" t="str" cm="1">
        <f t="array" ref="K2457">IF(C2457="","",_xll.PBD(C2457,"Website","","USD","",""))</f>
        <v/>
      </c>
      <c r="L2457" s="2" t="str">
        <f t="shared" si="11"/>
        <v/>
      </c>
      <c r="M2457" s="2" t="str" cm="1">
        <f t="array" ref="M2457">IF(C2457="","",_xll.PBD(C2457,"Preferred Verticals","","USD","",""))</f>
        <v/>
      </c>
    </row>
    <row r="2458" spans="2:13" x14ac:dyDescent="0.2">
      <c r="B2458" s="2" t="str" cm="1">
        <f t="array" ref="B2458">IF(C2458="","",_xll.PBD(C2458,"Name","","USD","",""))</f>
        <v/>
      </c>
      <c r="E2458" s="2" t="str" cm="1">
        <f t="array" ref="E2458">IF(C2458="","",_xll.PBD(C2458,"Investor Type (Primary)","","USD","",""))</f>
        <v/>
      </c>
      <c r="F2458" s="2" t="str" cm="1">
        <f t="array" ref="F2458">IF(C2458="","",_xll.PBD(C2458,"Limit3.Investor Types (Other)","h","USD","",""))</f>
        <v/>
      </c>
      <c r="G2458" s="2"/>
      <c r="H2458" s="2"/>
      <c r="I2458" s="2"/>
      <c r="J2458" s="2" t="str" cm="1">
        <f t="array" ref="J2458">IF(C2458="","",_xll.PBD(C2458,"HQ Country","","USD","",""))</f>
        <v/>
      </c>
      <c r="K2458" s="2" t="str" cm="1">
        <f t="array" ref="K2458">IF(C2458="","",_xll.PBD(C2458,"Website","","USD","",""))</f>
        <v/>
      </c>
      <c r="L2458" s="2" t="str">
        <f t="shared" si="11"/>
        <v/>
      </c>
      <c r="M2458" s="2" t="str" cm="1">
        <f t="array" ref="M2458">IF(C2458="","",_xll.PBD(C2458,"Preferred Verticals","","USD","",""))</f>
        <v/>
      </c>
    </row>
    <row r="2459" spans="2:13" x14ac:dyDescent="0.2">
      <c r="B2459" s="2" t="str" cm="1">
        <f t="array" ref="B2459">IF(C2459="","",_xll.PBD(C2459,"Name","","USD","",""))</f>
        <v/>
      </c>
      <c r="E2459" s="2" t="str" cm="1">
        <f t="array" ref="E2459">IF(C2459="","",_xll.PBD(C2459,"Investor Type (Primary)","","USD","",""))</f>
        <v/>
      </c>
      <c r="F2459" s="2" t="str" cm="1">
        <f t="array" ref="F2459">IF(C2459="","",_xll.PBD(C2459,"Limit3.Investor Types (Other)","h","USD","",""))</f>
        <v/>
      </c>
      <c r="G2459" s="2"/>
      <c r="H2459" s="2"/>
      <c r="I2459" s="2"/>
      <c r="J2459" s="2" t="str" cm="1">
        <f t="array" ref="J2459">IF(C2459="","",_xll.PBD(C2459,"HQ Country","","USD","",""))</f>
        <v/>
      </c>
      <c r="K2459" s="2" t="str" cm="1">
        <f t="array" ref="K2459">IF(C2459="","",_xll.PBD(C2459,"Website","","USD","",""))</f>
        <v/>
      </c>
      <c r="L2459" s="2" t="str">
        <f t="shared" si="11"/>
        <v/>
      </c>
      <c r="M2459" s="2" t="str" cm="1">
        <f t="array" ref="M2459">IF(C2459="","",_xll.PBD(C2459,"Preferred Verticals","","USD","",""))</f>
        <v/>
      </c>
    </row>
    <row r="2460" spans="2:13" x14ac:dyDescent="0.2">
      <c r="B2460" s="2" t="str" cm="1">
        <f t="array" ref="B2460">IF(C2460="","",_xll.PBD(C2460,"Name","","USD","",""))</f>
        <v/>
      </c>
      <c r="E2460" s="2" t="str" cm="1">
        <f t="array" ref="E2460">IF(C2460="","",_xll.PBD(C2460,"Investor Type (Primary)","","USD","",""))</f>
        <v/>
      </c>
      <c r="F2460" s="2" t="str" cm="1">
        <f t="array" ref="F2460">IF(C2460="","",_xll.PBD(C2460,"Limit3.Investor Types (Other)","h","USD","",""))</f>
        <v/>
      </c>
      <c r="G2460" s="2"/>
      <c r="H2460" s="2"/>
      <c r="I2460" s="2"/>
      <c r="J2460" s="2" t="str" cm="1">
        <f t="array" ref="J2460">IF(C2460="","",_xll.PBD(C2460,"HQ Country","","USD","",""))</f>
        <v/>
      </c>
      <c r="K2460" s="2" t="str" cm="1">
        <f t="array" ref="K2460">IF(C2460="","",_xll.PBD(C2460,"Website","","USD","",""))</f>
        <v/>
      </c>
      <c r="L2460" s="2" t="str">
        <f t="shared" si="11"/>
        <v/>
      </c>
      <c r="M2460" s="2" t="str" cm="1">
        <f t="array" ref="M2460">IF(C2460="","",_xll.PBD(C2460,"Preferred Verticals","","USD","",""))</f>
        <v/>
      </c>
    </row>
    <row r="2461" spans="2:13" x14ac:dyDescent="0.2">
      <c r="B2461" s="2" t="str" cm="1">
        <f t="array" ref="B2461">IF(C2461="","",_xll.PBD(C2461,"Name","","USD","",""))</f>
        <v/>
      </c>
      <c r="E2461" s="2" t="str" cm="1">
        <f t="array" ref="E2461">IF(C2461="","",_xll.PBD(C2461,"Investor Type (Primary)","","USD","",""))</f>
        <v/>
      </c>
      <c r="F2461" s="2" t="str" cm="1">
        <f t="array" ref="F2461">IF(C2461="","",_xll.PBD(C2461,"Limit3.Investor Types (Other)","h","USD","",""))</f>
        <v/>
      </c>
      <c r="G2461" s="2"/>
      <c r="H2461" s="2"/>
      <c r="I2461" s="2"/>
      <c r="J2461" s="2" t="str" cm="1">
        <f t="array" ref="J2461">IF(C2461="","",_xll.PBD(C2461,"HQ Country","","USD","",""))</f>
        <v/>
      </c>
      <c r="K2461" s="2" t="str" cm="1">
        <f t="array" ref="K2461">IF(C2461="","",_xll.PBD(C2461,"Website","","USD","",""))</f>
        <v/>
      </c>
      <c r="L2461" s="2" t="str">
        <f t="shared" si="11"/>
        <v/>
      </c>
      <c r="M2461" s="2" t="str" cm="1">
        <f t="array" ref="M2461">IF(C2461="","",_xll.PBD(C2461,"Preferred Verticals","","USD","",""))</f>
        <v/>
      </c>
    </row>
    <row r="2462" spans="2:13" x14ac:dyDescent="0.2">
      <c r="B2462" s="2" t="str" cm="1">
        <f t="array" ref="B2462">IF(C2462="","",_xll.PBD(C2462,"Name","","USD","",""))</f>
        <v/>
      </c>
      <c r="E2462" s="2" t="str" cm="1">
        <f t="array" ref="E2462">IF(C2462="","",_xll.PBD(C2462,"Investor Type (Primary)","","USD","",""))</f>
        <v/>
      </c>
      <c r="F2462" s="2" t="str" cm="1">
        <f t="array" ref="F2462">IF(C2462="","",_xll.PBD(C2462,"Limit3.Investor Types (Other)","h","USD","",""))</f>
        <v/>
      </c>
      <c r="G2462" s="2"/>
      <c r="H2462" s="2"/>
      <c r="I2462" s="2"/>
      <c r="J2462" s="2" t="str" cm="1">
        <f t="array" ref="J2462">IF(C2462="","",_xll.PBD(C2462,"HQ Country","","USD","",""))</f>
        <v/>
      </c>
      <c r="K2462" s="2" t="str" cm="1">
        <f t="array" ref="K2462">IF(C2462="","",_xll.PBD(C2462,"Website","","USD","",""))</f>
        <v/>
      </c>
      <c r="L2462" s="2" t="str">
        <f t="shared" si="11"/>
        <v/>
      </c>
      <c r="M2462" s="2" t="str" cm="1">
        <f t="array" ref="M2462">IF(C2462="","",_xll.PBD(C2462,"Preferred Verticals","","USD","",""))</f>
        <v/>
      </c>
    </row>
    <row r="2463" spans="2:13" x14ac:dyDescent="0.2">
      <c r="B2463" s="2" t="str" cm="1">
        <f t="array" ref="B2463">IF(C2463="","",_xll.PBD(C2463,"Name","","USD","",""))</f>
        <v/>
      </c>
      <c r="E2463" s="2" t="str" cm="1">
        <f t="array" ref="E2463">IF(C2463="","",_xll.PBD(C2463,"Investor Type (Primary)","","USD","",""))</f>
        <v/>
      </c>
      <c r="F2463" s="2" t="str" cm="1">
        <f t="array" ref="F2463">IF(C2463="","",_xll.PBD(C2463,"Limit3.Investor Types (Other)","h","USD","",""))</f>
        <v/>
      </c>
      <c r="G2463" s="2"/>
      <c r="H2463" s="2"/>
      <c r="I2463" s="2"/>
      <c r="J2463" s="2" t="str" cm="1">
        <f t="array" ref="J2463">IF(C2463="","",_xll.PBD(C2463,"HQ Country","","USD","",""))</f>
        <v/>
      </c>
      <c r="K2463" s="2" t="str" cm="1">
        <f t="array" ref="K2463">IF(C2463="","",_xll.PBD(C2463,"Website","","USD","",""))</f>
        <v/>
      </c>
      <c r="L2463" s="2" t="str">
        <f t="shared" si="11"/>
        <v/>
      </c>
      <c r="M2463" s="2" t="str" cm="1">
        <f t="array" ref="M2463">IF(C2463="","",_xll.PBD(C2463,"Preferred Verticals","","USD","",""))</f>
        <v/>
      </c>
    </row>
    <row r="2464" spans="2:13" x14ac:dyDescent="0.2">
      <c r="B2464" s="2" t="str" cm="1">
        <f t="array" ref="B2464">IF(C2464="","",_xll.PBD(C2464,"Name","","USD","",""))</f>
        <v/>
      </c>
      <c r="E2464" s="2" t="str" cm="1">
        <f t="array" ref="E2464">IF(C2464="","",_xll.PBD(C2464,"Investor Type (Primary)","","USD","",""))</f>
        <v/>
      </c>
      <c r="F2464" s="2" t="str" cm="1">
        <f t="array" ref="F2464">IF(C2464="","",_xll.PBD(C2464,"Limit3.Investor Types (Other)","h","USD","",""))</f>
        <v/>
      </c>
      <c r="G2464" s="2"/>
      <c r="H2464" s="2"/>
      <c r="I2464" s="2"/>
      <c r="J2464" s="2" t="str" cm="1">
        <f t="array" ref="J2464">IF(C2464="","",_xll.PBD(C2464,"HQ Country","","USD","",""))</f>
        <v/>
      </c>
      <c r="K2464" s="2" t="str" cm="1">
        <f t="array" ref="K2464">IF(C2464="","",_xll.PBD(C2464,"Website","","USD","",""))</f>
        <v/>
      </c>
      <c r="L2464" s="2" t="str">
        <f t="shared" si="11"/>
        <v/>
      </c>
      <c r="M2464" s="2" t="str" cm="1">
        <f t="array" ref="M2464">IF(C2464="","",_xll.PBD(C2464,"Preferred Verticals","","USD","",""))</f>
        <v/>
      </c>
    </row>
    <row r="2465" spans="2:13" x14ac:dyDescent="0.2">
      <c r="B2465" s="2" t="str" cm="1">
        <f t="array" ref="B2465">IF(C2465="","",_xll.PBD(C2465,"Name","","USD","",""))</f>
        <v/>
      </c>
      <c r="E2465" s="2" t="str" cm="1">
        <f t="array" ref="E2465">IF(C2465="","",_xll.PBD(C2465,"Investor Type (Primary)","","USD","",""))</f>
        <v/>
      </c>
      <c r="F2465" s="2" t="str" cm="1">
        <f t="array" ref="F2465">IF(C2465="","",_xll.PBD(C2465,"Limit3.Investor Types (Other)","h","USD","",""))</f>
        <v/>
      </c>
      <c r="G2465" s="2"/>
      <c r="H2465" s="2"/>
      <c r="I2465" s="2"/>
      <c r="J2465" s="2" t="str" cm="1">
        <f t="array" ref="J2465">IF(C2465="","",_xll.PBD(C2465,"HQ Country","","USD","",""))</f>
        <v/>
      </c>
      <c r="K2465" s="2" t="str" cm="1">
        <f t="array" ref="K2465">IF(C2465="","",_xll.PBD(C2465,"Website","","USD","",""))</f>
        <v/>
      </c>
      <c r="L2465" s="2" t="str">
        <f t="shared" ref="L2465:L2528" si="12">SUBSTITUTE(SUBSTITUTE(K2465,"www.",""),".com","")</f>
        <v/>
      </c>
      <c r="M2465" s="2" t="str" cm="1">
        <f t="array" ref="M2465">IF(C2465="","",_xll.PBD(C2465,"Preferred Verticals","","USD","",""))</f>
        <v/>
      </c>
    </row>
    <row r="2466" spans="2:13" x14ac:dyDescent="0.2">
      <c r="B2466" s="2" t="str" cm="1">
        <f t="array" ref="B2466">IF(C2466="","",_xll.PBD(C2466,"Name","","USD","",""))</f>
        <v/>
      </c>
      <c r="E2466" s="2" t="str" cm="1">
        <f t="array" ref="E2466">IF(C2466="","",_xll.PBD(C2466,"Investor Type (Primary)","","USD","",""))</f>
        <v/>
      </c>
      <c r="F2466" s="2" t="str" cm="1">
        <f t="array" ref="F2466">IF(C2466="","",_xll.PBD(C2466,"Limit3.Investor Types (Other)","h","USD","",""))</f>
        <v/>
      </c>
      <c r="G2466" s="2"/>
      <c r="H2466" s="2"/>
      <c r="I2466" s="2"/>
      <c r="J2466" s="2" t="str" cm="1">
        <f t="array" ref="J2466">IF(C2466="","",_xll.PBD(C2466,"HQ Country","","USD","",""))</f>
        <v/>
      </c>
      <c r="K2466" s="2" t="str" cm="1">
        <f t="array" ref="K2466">IF(C2466="","",_xll.PBD(C2466,"Website","","USD","",""))</f>
        <v/>
      </c>
      <c r="L2466" s="2" t="str">
        <f t="shared" si="12"/>
        <v/>
      </c>
      <c r="M2466" s="2" t="str" cm="1">
        <f t="array" ref="M2466">IF(C2466="","",_xll.PBD(C2466,"Preferred Verticals","","USD","",""))</f>
        <v/>
      </c>
    </row>
    <row r="2467" spans="2:13" x14ac:dyDescent="0.2">
      <c r="B2467" s="2" t="str" cm="1">
        <f t="array" ref="B2467">IF(C2467="","",_xll.PBD(C2467,"Name","","USD","",""))</f>
        <v/>
      </c>
      <c r="E2467" s="2" t="str" cm="1">
        <f t="array" ref="E2467">IF(C2467="","",_xll.PBD(C2467,"Investor Type (Primary)","","USD","",""))</f>
        <v/>
      </c>
      <c r="F2467" s="2" t="str" cm="1">
        <f t="array" ref="F2467">IF(C2467="","",_xll.PBD(C2467,"Limit3.Investor Types (Other)","h","USD","",""))</f>
        <v/>
      </c>
      <c r="G2467" s="2"/>
      <c r="H2467" s="2"/>
      <c r="I2467" s="2"/>
      <c r="J2467" s="2" t="str" cm="1">
        <f t="array" ref="J2467">IF(C2467="","",_xll.PBD(C2467,"HQ Country","","USD","",""))</f>
        <v/>
      </c>
      <c r="K2467" s="2" t="str" cm="1">
        <f t="array" ref="K2467">IF(C2467="","",_xll.PBD(C2467,"Website","","USD","",""))</f>
        <v/>
      </c>
      <c r="L2467" s="2" t="str">
        <f t="shared" si="12"/>
        <v/>
      </c>
      <c r="M2467" s="2" t="str" cm="1">
        <f t="array" ref="M2467">IF(C2467="","",_xll.PBD(C2467,"Preferred Verticals","","USD","",""))</f>
        <v/>
      </c>
    </row>
    <row r="2468" spans="2:13" x14ac:dyDescent="0.2">
      <c r="B2468" s="2" t="str" cm="1">
        <f t="array" ref="B2468">IF(C2468="","",_xll.PBD(C2468,"Name","","USD","",""))</f>
        <v/>
      </c>
      <c r="E2468" s="2" t="str" cm="1">
        <f t="array" ref="E2468">IF(C2468="","",_xll.PBD(C2468,"Investor Type (Primary)","","USD","",""))</f>
        <v/>
      </c>
      <c r="F2468" s="2" t="str" cm="1">
        <f t="array" ref="F2468">IF(C2468="","",_xll.PBD(C2468,"Limit3.Investor Types (Other)","h","USD","",""))</f>
        <v/>
      </c>
      <c r="G2468" s="2"/>
      <c r="H2468" s="2"/>
      <c r="I2468" s="2"/>
      <c r="J2468" s="2" t="str" cm="1">
        <f t="array" ref="J2468">IF(C2468="","",_xll.PBD(C2468,"HQ Country","","USD","",""))</f>
        <v/>
      </c>
      <c r="K2468" s="2" t="str" cm="1">
        <f t="array" ref="K2468">IF(C2468="","",_xll.PBD(C2468,"Website","","USD","",""))</f>
        <v/>
      </c>
      <c r="L2468" s="2" t="str">
        <f t="shared" si="12"/>
        <v/>
      </c>
      <c r="M2468" s="2" t="str" cm="1">
        <f t="array" ref="M2468">IF(C2468="","",_xll.PBD(C2468,"Preferred Verticals","","USD","",""))</f>
        <v/>
      </c>
    </row>
    <row r="2469" spans="2:13" x14ac:dyDescent="0.2">
      <c r="B2469" s="2" t="str" cm="1">
        <f t="array" ref="B2469">IF(C2469="","",_xll.PBD(C2469,"Name","","USD","",""))</f>
        <v/>
      </c>
      <c r="E2469" s="2" t="str" cm="1">
        <f t="array" ref="E2469">IF(C2469="","",_xll.PBD(C2469,"Investor Type (Primary)","","USD","",""))</f>
        <v/>
      </c>
      <c r="F2469" s="2" t="str" cm="1">
        <f t="array" ref="F2469">IF(C2469="","",_xll.PBD(C2469,"Limit3.Investor Types (Other)","h","USD","",""))</f>
        <v/>
      </c>
      <c r="G2469" s="2"/>
      <c r="H2469" s="2"/>
      <c r="I2469" s="2"/>
      <c r="J2469" s="2" t="str" cm="1">
        <f t="array" ref="J2469">IF(C2469="","",_xll.PBD(C2469,"HQ Country","","USD","",""))</f>
        <v/>
      </c>
      <c r="K2469" s="2" t="str" cm="1">
        <f t="array" ref="K2469">IF(C2469="","",_xll.PBD(C2469,"Website","","USD","",""))</f>
        <v/>
      </c>
      <c r="L2469" s="2" t="str">
        <f t="shared" si="12"/>
        <v/>
      </c>
      <c r="M2469" s="2" t="str" cm="1">
        <f t="array" ref="M2469">IF(C2469="","",_xll.PBD(C2469,"Preferred Verticals","","USD","",""))</f>
        <v/>
      </c>
    </row>
    <row r="2470" spans="2:13" x14ac:dyDescent="0.2">
      <c r="B2470" s="2" t="str" cm="1">
        <f t="array" ref="B2470">IF(C2470="","",_xll.PBD(C2470,"Name","","USD","",""))</f>
        <v/>
      </c>
      <c r="E2470" s="2" t="str" cm="1">
        <f t="array" ref="E2470">IF(C2470="","",_xll.PBD(C2470,"Investor Type (Primary)","","USD","",""))</f>
        <v/>
      </c>
      <c r="F2470" s="2" t="str" cm="1">
        <f t="array" ref="F2470">IF(C2470="","",_xll.PBD(C2470,"Limit3.Investor Types (Other)","h","USD","",""))</f>
        <v/>
      </c>
      <c r="G2470" s="2"/>
      <c r="H2470" s="2"/>
      <c r="I2470" s="2"/>
      <c r="J2470" s="2" t="str" cm="1">
        <f t="array" ref="J2470">IF(C2470="","",_xll.PBD(C2470,"HQ Country","","USD","",""))</f>
        <v/>
      </c>
      <c r="K2470" s="2" t="str" cm="1">
        <f t="array" ref="K2470">IF(C2470="","",_xll.PBD(C2470,"Website","","USD","",""))</f>
        <v/>
      </c>
      <c r="L2470" s="2" t="str">
        <f t="shared" si="12"/>
        <v/>
      </c>
      <c r="M2470" s="2" t="str" cm="1">
        <f t="array" ref="M2470">IF(C2470="","",_xll.PBD(C2470,"Preferred Verticals","","USD","",""))</f>
        <v/>
      </c>
    </row>
    <row r="2471" spans="2:13" x14ac:dyDescent="0.2">
      <c r="B2471" s="2" t="str" cm="1">
        <f t="array" ref="B2471">IF(C2471="","",_xll.PBD(C2471,"Name","","USD","",""))</f>
        <v/>
      </c>
      <c r="E2471" s="2" t="str" cm="1">
        <f t="array" ref="E2471">IF(C2471="","",_xll.PBD(C2471,"Investor Type (Primary)","","USD","",""))</f>
        <v/>
      </c>
      <c r="F2471" s="2" t="str" cm="1">
        <f t="array" ref="F2471">IF(C2471="","",_xll.PBD(C2471,"Limit3.Investor Types (Other)","h","USD","",""))</f>
        <v/>
      </c>
      <c r="G2471" s="2"/>
      <c r="H2471" s="2"/>
      <c r="I2471" s="2"/>
      <c r="J2471" s="2" t="str" cm="1">
        <f t="array" ref="J2471">IF(C2471="","",_xll.PBD(C2471,"HQ Country","","USD","",""))</f>
        <v/>
      </c>
      <c r="K2471" s="2" t="str" cm="1">
        <f t="array" ref="K2471">IF(C2471="","",_xll.PBD(C2471,"Website","","USD","",""))</f>
        <v/>
      </c>
      <c r="L2471" s="2" t="str">
        <f t="shared" si="12"/>
        <v/>
      </c>
      <c r="M2471" s="2" t="str" cm="1">
        <f t="array" ref="M2471">IF(C2471="","",_xll.PBD(C2471,"Preferred Verticals","","USD","",""))</f>
        <v/>
      </c>
    </row>
    <row r="2472" spans="2:13" x14ac:dyDescent="0.2">
      <c r="B2472" s="2" t="str" cm="1">
        <f t="array" ref="B2472">IF(C2472="","",_xll.PBD(C2472,"Name","","USD","",""))</f>
        <v/>
      </c>
      <c r="E2472" s="2" t="str" cm="1">
        <f t="array" ref="E2472">IF(C2472="","",_xll.PBD(C2472,"Investor Type (Primary)","","USD","",""))</f>
        <v/>
      </c>
      <c r="F2472" s="2" t="str" cm="1">
        <f t="array" ref="F2472">IF(C2472="","",_xll.PBD(C2472,"Limit3.Investor Types (Other)","h","USD","",""))</f>
        <v/>
      </c>
      <c r="G2472" s="2"/>
      <c r="H2472" s="2"/>
      <c r="I2472" s="2"/>
      <c r="J2472" s="2" t="str" cm="1">
        <f t="array" ref="J2472">IF(C2472="","",_xll.PBD(C2472,"HQ Country","","USD","",""))</f>
        <v/>
      </c>
      <c r="K2472" s="2" t="str" cm="1">
        <f t="array" ref="K2472">IF(C2472="","",_xll.PBD(C2472,"Website","","USD","",""))</f>
        <v/>
      </c>
      <c r="L2472" s="2" t="str">
        <f t="shared" si="12"/>
        <v/>
      </c>
      <c r="M2472" s="2" t="str" cm="1">
        <f t="array" ref="M2472">IF(C2472="","",_xll.PBD(C2472,"Preferred Verticals","","USD","",""))</f>
        <v/>
      </c>
    </row>
    <row r="2473" spans="2:13" x14ac:dyDescent="0.2">
      <c r="B2473" s="2" t="str" cm="1">
        <f t="array" ref="B2473">IF(C2473="","",_xll.PBD(C2473,"Name","","USD","",""))</f>
        <v/>
      </c>
      <c r="E2473" s="2" t="str" cm="1">
        <f t="array" ref="E2473">IF(C2473="","",_xll.PBD(C2473,"Investor Type (Primary)","","USD","",""))</f>
        <v/>
      </c>
      <c r="F2473" s="2" t="str" cm="1">
        <f t="array" ref="F2473">IF(C2473="","",_xll.PBD(C2473,"Limit3.Investor Types (Other)","h","USD","",""))</f>
        <v/>
      </c>
      <c r="G2473" s="2"/>
      <c r="H2473" s="2"/>
      <c r="I2473" s="2"/>
      <c r="J2473" s="2" t="str" cm="1">
        <f t="array" ref="J2473">IF(C2473="","",_xll.PBD(C2473,"HQ Country","","USD","",""))</f>
        <v/>
      </c>
      <c r="K2473" s="2" t="str" cm="1">
        <f t="array" ref="K2473">IF(C2473="","",_xll.PBD(C2473,"Website","","USD","",""))</f>
        <v/>
      </c>
      <c r="L2473" s="2" t="str">
        <f t="shared" si="12"/>
        <v/>
      </c>
      <c r="M2473" s="2" t="str" cm="1">
        <f t="array" ref="M2473">IF(C2473="","",_xll.PBD(C2473,"Preferred Verticals","","USD","",""))</f>
        <v/>
      </c>
    </row>
    <row r="2474" spans="2:13" x14ac:dyDescent="0.2">
      <c r="B2474" s="2" t="str" cm="1">
        <f t="array" ref="B2474">IF(C2474="","",_xll.PBD(C2474,"Name","","USD","",""))</f>
        <v/>
      </c>
      <c r="E2474" s="2" t="str" cm="1">
        <f t="array" ref="E2474">IF(C2474="","",_xll.PBD(C2474,"Investor Type (Primary)","","USD","",""))</f>
        <v/>
      </c>
      <c r="F2474" s="2" t="str" cm="1">
        <f t="array" ref="F2474">IF(C2474="","",_xll.PBD(C2474,"Limit3.Investor Types (Other)","h","USD","",""))</f>
        <v/>
      </c>
      <c r="G2474" s="2"/>
      <c r="H2474" s="2"/>
      <c r="I2474" s="2"/>
      <c r="J2474" s="2" t="str" cm="1">
        <f t="array" ref="J2474">IF(C2474="","",_xll.PBD(C2474,"HQ Country","","USD","",""))</f>
        <v/>
      </c>
      <c r="K2474" s="2" t="str" cm="1">
        <f t="array" ref="K2474">IF(C2474="","",_xll.PBD(C2474,"Website","","USD","",""))</f>
        <v/>
      </c>
      <c r="L2474" s="2" t="str">
        <f t="shared" si="12"/>
        <v/>
      </c>
      <c r="M2474" s="2" t="str" cm="1">
        <f t="array" ref="M2474">IF(C2474="","",_xll.PBD(C2474,"Preferred Verticals","","USD","",""))</f>
        <v/>
      </c>
    </row>
    <row r="2475" spans="2:13" x14ac:dyDescent="0.2">
      <c r="B2475" s="2" t="str" cm="1">
        <f t="array" ref="B2475">IF(C2475="","",_xll.PBD(C2475,"Name","","USD","",""))</f>
        <v/>
      </c>
      <c r="E2475" s="2" t="str" cm="1">
        <f t="array" ref="E2475">IF(C2475="","",_xll.PBD(C2475,"Investor Type (Primary)","","USD","",""))</f>
        <v/>
      </c>
      <c r="F2475" s="2" t="str" cm="1">
        <f t="array" ref="F2475">IF(C2475="","",_xll.PBD(C2475,"Limit3.Investor Types (Other)","h","USD","",""))</f>
        <v/>
      </c>
      <c r="G2475" s="2"/>
      <c r="H2475" s="2"/>
      <c r="I2475" s="2"/>
      <c r="J2475" s="2" t="str" cm="1">
        <f t="array" ref="J2475">IF(C2475="","",_xll.PBD(C2475,"HQ Country","","USD","",""))</f>
        <v/>
      </c>
      <c r="K2475" s="2" t="str" cm="1">
        <f t="array" ref="K2475">IF(C2475="","",_xll.PBD(C2475,"Website","","USD","",""))</f>
        <v/>
      </c>
      <c r="L2475" s="2" t="str">
        <f t="shared" si="12"/>
        <v/>
      </c>
      <c r="M2475" s="2" t="str" cm="1">
        <f t="array" ref="M2475">IF(C2475="","",_xll.PBD(C2475,"Preferred Verticals","","USD","",""))</f>
        <v/>
      </c>
    </row>
    <row r="2476" spans="2:13" x14ac:dyDescent="0.2">
      <c r="B2476" s="2" t="str" cm="1">
        <f t="array" ref="B2476">IF(C2476="","",_xll.PBD(C2476,"Name","","USD","",""))</f>
        <v/>
      </c>
      <c r="E2476" s="2" t="str" cm="1">
        <f t="array" ref="E2476">IF(C2476="","",_xll.PBD(C2476,"Investor Type (Primary)","","USD","",""))</f>
        <v/>
      </c>
      <c r="F2476" s="2" t="str" cm="1">
        <f t="array" ref="F2476">IF(C2476="","",_xll.PBD(C2476,"Limit3.Investor Types (Other)","h","USD","",""))</f>
        <v/>
      </c>
      <c r="G2476" s="2"/>
      <c r="H2476" s="2"/>
      <c r="I2476" s="2"/>
      <c r="J2476" s="2" t="str" cm="1">
        <f t="array" ref="J2476">IF(C2476="","",_xll.PBD(C2476,"HQ Country","","USD","",""))</f>
        <v/>
      </c>
      <c r="K2476" s="2" t="str" cm="1">
        <f t="array" ref="K2476">IF(C2476="","",_xll.PBD(C2476,"Website","","USD","",""))</f>
        <v/>
      </c>
      <c r="L2476" s="2" t="str">
        <f t="shared" si="12"/>
        <v/>
      </c>
      <c r="M2476" s="2" t="str" cm="1">
        <f t="array" ref="M2476">IF(C2476="","",_xll.PBD(C2476,"Preferred Verticals","","USD","",""))</f>
        <v/>
      </c>
    </row>
    <row r="2477" spans="2:13" x14ac:dyDescent="0.2">
      <c r="B2477" s="2" t="str" cm="1">
        <f t="array" ref="B2477">IF(C2477="","",_xll.PBD(C2477,"Name","","USD","",""))</f>
        <v/>
      </c>
      <c r="E2477" s="2" t="str" cm="1">
        <f t="array" ref="E2477">IF(C2477="","",_xll.PBD(C2477,"Investor Type (Primary)","","USD","",""))</f>
        <v/>
      </c>
      <c r="F2477" s="2" t="str" cm="1">
        <f t="array" ref="F2477">IF(C2477="","",_xll.PBD(C2477,"Limit3.Investor Types (Other)","h","USD","",""))</f>
        <v/>
      </c>
      <c r="G2477" s="2"/>
      <c r="H2477" s="2"/>
      <c r="I2477" s="2"/>
      <c r="J2477" s="2" t="str" cm="1">
        <f t="array" ref="J2477">IF(C2477="","",_xll.PBD(C2477,"HQ Country","","USD","",""))</f>
        <v/>
      </c>
      <c r="K2477" s="2" t="str" cm="1">
        <f t="array" ref="K2477">IF(C2477="","",_xll.PBD(C2477,"Website","","USD","",""))</f>
        <v/>
      </c>
      <c r="L2477" s="2" t="str">
        <f t="shared" si="12"/>
        <v/>
      </c>
      <c r="M2477" s="2" t="str" cm="1">
        <f t="array" ref="M2477">IF(C2477="","",_xll.PBD(C2477,"Preferred Verticals","","USD","",""))</f>
        <v/>
      </c>
    </row>
    <row r="2478" spans="2:13" x14ac:dyDescent="0.2">
      <c r="B2478" s="2" t="str" cm="1">
        <f t="array" ref="B2478">IF(C2478="","",_xll.PBD(C2478,"Name","","USD","",""))</f>
        <v/>
      </c>
      <c r="E2478" s="2" t="str" cm="1">
        <f t="array" ref="E2478">IF(C2478="","",_xll.PBD(C2478,"Investor Type (Primary)","","USD","",""))</f>
        <v/>
      </c>
      <c r="F2478" s="2" t="str" cm="1">
        <f t="array" ref="F2478">IF(C2478="","",_xll.PBD(C2478,"Limit3.Investor Types (Other)","h","USD","",""))</f>
        <v/>
      </c>
      <c r="G2478" s="2"/>
      <c r="H2478" s="2"/>
      <c r="I2478" s="2"/>
      <c r="J2478" s="2" t="str" cm="1">
        <f t="array" ref="J2478">IF(C2478="","",_xll.PBD(C2478,"HQ Country","","USD","",""))</f>
        <v/>
      </c>
      <c r="K2478" s="2" t="str" cm="1">
        <f t="array" ref="K2478">IF(C2478="","",_xll.PBD(C2478,"Website","","USD","",""))</f>
        <v/>
      </c>
      <c r="L2478" s="2" t="str">
        <f t="shared" si="12"/>
        <v/>
      </c>
      <c r="M2478" s="2" t="str" cm="1">
        <f t="array" ref="M2478">IF(C2478="","",_xll.PBD(C2478,"Preferred Verticals","","USD","",""))</f>
        <v/>
      </c>
    </row>
    <row r="2479" spans="2:13" x14ac:dyDescent="0.2">
      <c r="B2479" s="2" t="str" cm="1">
        <f t="array" ref="B2479">IF(C2479="","",_xll.PBD(C2479,"Name","","USD","",""))</f>
        <v/>
      </c>
      <c r="E2479" s="2" t="str" cm="1">
        <f t="array" ref="E2479">IF(C2479="","",_xll.PBD(C2479,"Investor Type (Primary)","","USD","",""))</f>
        <v/>
      </c>
      <c r="F2479" s="2" t="str" cm="1">
        <f t="array" ref="F2479">IF(C2479="","",_xll.PBD(C2479,"Limit3.Investor Types (Other)","h","USD","",""))</f>
        <v/>
      </c>
      <c r="G2479" s="2"/>
      <c r="H2479" s="2"/>
      <c r="I2479" s="2"/>
      <c r="J2479" s="2" t="str" cm="1">
        <f t="array" ref="J2479">IF(C2479="","",_xll.PBD(C2479,"HQ Country","","USD","",""))</f>
        <v/>
      </c>
      <c r="K2479" s="2" t="str" cm="1">
        <f t="array" ref="K2479">IF(C2479="","",_xll.PBD(C2479,"Website","","USD","",""))</f>
        <v/>
      </c>
      <c r="L2479" s="2" t="str">
        <f t="shared" si="12"/>
        <v/>
      </c>
      <c r="M2479" s="2" t="str" cm="1">
        <f t="array" ref="M2479">IF(C2479="","",_xll.PBD(C2479,"Preferred Verticals","","USD","",""))</f>
        <v/>
      </c>
    </row>
    <row r="2480" spans="2:13" x14ac:dyDescent="0.2">
      <c r="B2480" s="2" t="str" cm="1">
        <f t="array" ref="B2480">IF(C2480="","",_xll.PBD(C2480,"Name","","USD","",""))</f>
        <v/>
      </c>
      <c r="E2480" s="2" t="str" cm="1">
        <f t="array" ref="E2480">IF(C2480="","",_xll.PBD(C2480,"Investor Type (Primary)","","USD","",""))</f>
        <v/>
      </c>
      <c r="F2480" s="2" t="str" cm="1">
        <f t="array" ref="F2480">IF(C2480="","",_xll.PBD(C2480,"Limit3.Investor Types (Other)","h","USD","",""))</f>
        <v/>
      </c>
      <c r="G2480" s="2"/>
      <c r="H2480" s="2"/>
      <c r="I2480" s="2"/>
      <c r="J2480" s="2" t="str" cm="1">
        <f t="array" ref="J2480">IF(C2480="","",_xll.PBD(C2480,"HQ Country","","USD","",""))</f>
        <v/>
      </c>
      <c r="K2480" s="2" t="str" cm="1">
        <f t="array" ref="K2480">IF(C2480="","",_xll.PBD(C2480,"Website","","USD","",""))</f>
        <v/>
      </c>
      <c r="L2480" s="2" t="str">
        <f t="shared" si="12"/>
        <v/>
      </c>
      <c r="M2480" s="2" t="str" cm="1">
        <f t="array" ref="M2480">IF(C2480="","",_xll.PBD(C2480,"Preferred Verticals","","USD","",""))</f>
        <v/>
      </c>
    </row>
    <row r="2481" spans="2:13" x14ac:dyDescent="0.2">
      <c r="B2481" s="2" t="str" cm="1">
        <f t="array" ref="B2481">IF(C2481="","",_xll.PBD(C2481,"Name","","USD","",""))</f>
        <v/>
      </c>
      <c r="E2481" s="2" t="str" cm="1">
        <f t="array" ref="E2481">IF(C2481="","",_xll.PBD(C2481,"Investor Type (Primary)","","USD","",""))</f>
        <v/>
      </c>
      <c r="F2481" s="2" t="str" cm="1">
        <f t="array" ref="F2481">IF(C2481="","",_xll.PBD(C2481,"Limit3.Investor Types (Other)","h","USD","",""))</f>
        <v/>
      </c>
      <c r="G2481" s="2"/>
      <c r="H2481" s="2"/>
      <c r="I2481" s="2"/>
      <c r="J2481" s="2" t="str" cm="1">
        <f t="array" ref="J2481">IF(C2481="","",_xll.PBD(C2481,"HQ Country","","USD","",""))</f>
        <v/>
      </c>
      <c r="K2481" s="2" t="str" cm="1">
        <f t="array" ref="K2481">IF(C2481="","",_xll.PBD(C2481,"Website","","USD","",""))</f>
        <v/>
      </c>
      <c r="L2481" s="2" t="str">
        <f t="shared" si="12"/>
        <v/>
      </c>
      <c r="M2481" s="2" t="str" cm="1">
        <f t="array" ref="M2481">IF(C2481="","",_xll.PBD(C2481,"Preferred Verticals","","USD","",""))</f>
        <v/>
      </c>
    </row>
    <row r="2482" spans="2:13" x14ac:dyDescent="0.2">
      <c r="B2482" s="2" t="str" cm="1">
        <f t="array" ref="B2482">IF(C2482="","",_xll.PBD(C2482,"Name","","USD","",""))</f>
        <v/>
      </c>
      <c r="E2482" s="2" t="str" cm="1">
        <f t="array" ref="E2482">IF(C2482="","",_xll.PBD(C2482,"Investor Type (Primary)","","USD","",""))</f>
        <v/>
      </c>
      <c r="F2482" s="2" t="str" cm="1">
        <f t="array" ref="F2482">IF(C2482="","",_xll.PBD(C2482,"Limit3.Investor Types (Other)","h","USD","",""))</f>
        <v/>
      </c>
      <c r="G2482" s="2"/>
      <c r="H2482" s="2"/>
      <c r="I2482" s="2"/>
      <c r="J2482" s="2" t="str" cm="1">
        <f t="array" ref="J2482">IF(C2482="","",_xll.PBD(C2482,"HQ Country","","USD","",""))</f>
        <v/>
      </c>
      <c r="K2482" s="2" t="str" cm="1">
        <f t="array" ref="K2482">IF(C2482="","",_xll.PBD(C2482,"Website","","USD","",""))</f>
        <v/>
      </c>
      <c r="L2482" s="2" t="str">
        <f t="shared" si="12"/>
        <v/>
      </c>
      <c r="M2482" s="2" t="str" cm="1">
        <f t="array" ref="M2482">IF(C2482="","",_xll.PBD(C2482,"Preferred Verticals","","USD","",""))</f>
        <v/>
      </c>
    </row>
    <row r="2483" spans="2:13" x14ac:dyDescent="0.2">
      <c r="B2483" s="2" t="str" cm="1">
        <f t="array" ref="B2483">IF(C2483="","",_xll.PBD(C2483,"Name","","USD","",""))</f>
        <v/>
      </c>
      <c r="E2483" s="2" t="str" cm="1">
        <f t="array" ref="E2483">IF(C2483="","",_xll.PBD(C2483,"Investor Type (Primary)","","USD","",""))</f>
        <v/>
      </c>
      <c r="F2483" s="2" t="str" cm="1">
        <f t="array" ref="F2483">IF(C2483="","",_xll.PBD(C2483,"Limit3.Investor Types (Other)","h","USD","",""))</f>
        <v/>
      </c>
      <c r="G2483" s="2"/>
      <c r="H2483" s="2"/>
      <c r="I2483" s="2"/>
      <c r="J2483" s="2" t="str" cm="1">
        <f t="array" ref="J2483">IF(C2483="","",_xll.PBD(C2483,"HQ Country","","USD","",""))</f>
        <v/>
      </c>
      <c r="K2483" s="2" t="str" cm="1">
        <f t="array" ref="K2483">IF(C2483="","",_xll.PBD(C2483,"Website","","USD","",""))</f>
        <v/>
      </c>
      <c r="L2483" s="2" t="str">
        <f t="shared" si="12"/>
        <v/>
      </c>
      <c r="M2483" s="2" t="str" cm="1">
        <f t="array" ref="M2483">IF(C2483="","",_xll.PBD(C2483,"Preferred Verticals","","USD","",""))</f>
        <v/>
      </c>
    </row>
    <row r="2484" spans="2:13" x14ac:dyDescent="0.2">
      <c r="B2484" s="2" t="str" cm="1">
        <f t="array" ref="B2484">IF(C2484="","",_xll.PBD(C2484,"Name","","USD","",""))</f>
        <v/>
      </c>
      <c r="E2484" s="2" t="str" cm="1">
        <f t="array" ref="E2484">IF(C2484="","",_xll.PBD(C2484,"Investor Type (Primary)","","USD","",""))</f>
        <v/>
      </c>
      <c r="F2484" s="2" t="str" cm="1">
        <f t="array" ref="F2484">IF(C2484="","",_xll.PBD(C2484,"Limit3.Investor Types (Other)","h","USD","",""))</f>
        <v/>
      </c>
      <c r="G2484" s="2"/>
      <c r="H2484" s="2"/>
      <c r="I2484" s="2"/>
      <c r="J2484" s="2" t="str" cm="1">
        <f t="array" ref="J2484">IF(C2484="","",_xll.PBD(C2484,"HQ Country","","USD","",""))</f>
        <v/>
      </c>
      <c r="K2484" s="2" t="str" cm="1">
        <f t="array" ref="K2484">IF(C2484="","",_xll.PBD(C2484,"Website","","USD","",""))</f>
        <v/>
      </c>
      <c r="L2484" s="2" t="str">
        <f t="shared" si="12"/>
        <v/>
      </c>
      <c r="M2484" s="2" t="str" cm="1">
        <f t="array" ref="M2484">IF(C2484="","",_xll.PBD(C2484,"Preferred Verticals","","USD","",""))</f>
        <v/>
      </c>
    </row>
    <row r="2485" spans="2:13" x14ac:dyDescent="0.2">
      <c r="B2485" s="2" t="str" cm="1">
        <f t="array" ref="B2485">IF(C2485="","",_xll.PBD(C2485,"Name","","USD","",""))</f>
        <v/>
      </c>
      <c r="E2485" s="2" t="str" cm="1">
        <f t="array" ref="E2485">IF(C2485="","",_xll.PBD(C2485,"Investor Type (Primary)","","USD","",""))</f>
        <v/>
      </c>
      <c r="F2485" s="2" t="str" cm="1">
        <f t="array" ref="F2485">IF(C2485="","",_xll.PBD(C2485,"Limit3.Investor Types (Other)","h","USD","",""))</f>
        <v/>
      </c>
      <c r="G2485" s="2"/>
      <c r="H2485" s="2"/>
      <c r="I2485" s="2"/>
      <c r="J2485" s="2" t="str" cm="1">
        <f t="array" ref="J2485">IF(C2485="","",_xll.PBD(C2485,"HQ Country","","USD","",""))</f>
        <v/>
      </c>
      <c r="K2485" s="2" t="str" cm="1">
        <f t="array" ref="K2485">IF(C2485="","",_xll.PBD(C2485,"Website","","USD","",""))</f>
        <v/>
      </c>
      <c r="L2485" s="2" t="str">
        <f t="shared" si="12"/>
        <v/>
      </c>
      <c r="M2485" s="2" t="str" cm="1">
        <f t="array" ref="M2485">IF(C2485="","",_xll.PBD(C2485,"Preferred Verticals","","USD","",""))</f>
        <v/>
      </c>
    </row>
    <row r="2486" spans="2:13" x14ac:dyDescent="0.2">
      <c r="B2486" s="2" t="str" cm="1">
        <f t="array" ref="B2486">IF(C2486="","",_xll.PBD(C2486,"Name","","USD","",""))</f>
        <v/>
      </c>
      <c r="E2486" s="2" t="str" cm="1">
        <f t="array" ref="E2486">IF(C2486="","",_xll.PBD(C2486,"Investor Type (Primary)","","USD","",""))</f>
        <v/>
      </c>
      <c r="F2486" s="2" t="str" cm="1">
        <f t="array" ref="F2486">IF(C2486="","",_xll.PBD(C2486,"Limit3.Investor Types (Other)","h","USD","",""))</f>
        <v/>
      </c>
      <c r="G2486" s="2"/>
      <c r="H2486" s="2"/>
      <c r="I2486" s="2"/>
      <c r="J2486" s="2" t="str" cm="1">
        <f t="array" ref="J2486">IF(C2486="","",_xll.PBD(C2486,"HQ Country","","USD","",""))</f>
        <v/>
      </c>
      <c r="K2486" s="2" t="str" cm="1">
        <f t="array" ref="K2486">IF(C2486="","",_xll.PBD(C2486,"Website","","USD","",""))</f>
        <v/>
      </c>
      <c r="L2486" s="2" t="str">
        <f t="shared" si="12"/>
        <v/>
      </c>
      <c r="M2486" s="2" t="str" cm="1">
        <f t="array" ref="M2486">IF(C2486="","",_xll.PBD(C2486,"Preferred Verticals","","USD","",""))</f>
        <v/>
      </c>
    </row>
    <row r="2487" spans="2:13" x14ac:dyDescent="0.2">
      <c r="B2487" s="2" t="str" cm="1">
        <f t="array" ref="B2487">IF(C2487="","",_xll.PBD(C2487,"Name","","USD","",""))</f>
        <v/>
      </c>
      <c r="E2487" s="2" t="str" cm="1">
        <f t="array" ref="E2487">IF(C2487="","",_xll.PBD(C2487,"Investor Type (Primary)","","USD","",""))</f>
        <v/>
      </c>
      <c r="F2487" s="2" t="str" cm="1">
        <f t="array" ref="F2487">IF(C2487="","",_xll.PBD(C2487,"Limit3.Investor Types (Other)","h","USD","",""))</f>
        <v/>
      </c>
      <c r="G2487" s="2"/>
      <c r="H2487" s="2"/>
      <c r="I2487" s="2"/>
      <c r="J2487" s="2" t="str" cm="1">
        <f t="array" ref="J2487">IF(C2487="","",_xll.PBD(C2487,"HQ Country","","USD","",""))</f>
        <v/>
      </c>
      <c r="K2487" s="2" t="str" cm="1">
        <f t="array" ref="K2487">IF(C2487="","",_xll.PBD(C2487,"Website","","USD","",""))</f>
        <v/>
      </c>
      <c r="L2487" s="2" t="str">
        <f t="shared" si="12"/>
        <v/>
      </c>
      <c r="M2487" s="2" t="str" cm="1">
        <f t="array" ref="M2487">IF(C2487="","",_xll.PBD(C2487,"Preferred Verticals","","USD","",""))</f>
        <v/>
      </c>
    </row>
    <row r="2488" spans="2:13" x14ac:dyDescent="0.2">
      <c r="B2488" s="2" t="str" cm="1">
        <f t="array" ref="B2488">IF(C2488="","",_xll.PBD(C2488,"Name","","USD","",""))</f>
        <v/>
      </c>
      <c r="E2488" s="2" t="str" cm="1">
        <f t="array" ref="E2488">IF(C2488="","",_xll.PBD(C2488,"Investor Type (Primary)","","USD","",""))</f>
        <v/>
      </c>
      <c r="F2488" s="2" t="str" cm="1">
        <f t="array" ref="F2488">IF(C2488="","",_xll.PBD(C2488,"Limit3.Investor Types (Other)","h","USD","",""))</f>
        <v/>
      </c>
      <c r="G2488" s="2"/>
      <c r="H2488" s="2"/>
      <c r="I2488" s="2"/>
      <c r="J2488" s="2" t="str" cm="1">
        <f t="array" ref="J2488">IF(C2488="","",_xll.PBD(C2488,"HQ Country","","USD","",""))</f>
        <v/>
      </c>
      <c r="K2488" s="2" t="str" cm="1">
        <f t="array" ref="K2488">IF(C2488="","",_xll.PBD(C2488,"Website","","USD","",""))</f>
        <v/>
      </c>
      <c r="L2488" s="2" t="str">
        <f t="shared" si="12"/>
        <v/>
      </c>
      <c r="M2488" s="2" t="str" cm="1">
        <f t="array" ref="M2488">IF(C2488="","",_xll.PBD(C2488,"Preferred Verticals","","USD","",""))</f>
        <v/>
      </c>
    </row>
    <row r="2489" spans="2:13" x14ac:dyDescent="0.2">
      <c r="B2489" s="2" t="str" cm="1">
        <f t="array" ref="B2489">IF(C2489="","",_xll.PBD(C2489,"Name","","USD","",""))</f>
        <v/>
      </c>
      <c r="E2489" s="2" t="str" cm="1">
        <f t="array" ref="E2489">IF(C2489="","",_xll.PBD(C2489,"Investor Type (Primary)","","USD","",""))</f>
        <v/>
      </c>
      <c r="F2489" s="2" t="str" cm="1">
        <f t="array" ref="F2489">IF(C2489="","",_xll.PBD(C2489,"Limit3.Investor Types (Other)","h","USD","",""))</f>
        <v/>
      </c>
      <c r="G2489" s="2"/>
      <c r="H2489" s="2"/>
      <c r="I2489" s="2"/>
      <c r="J2489" s="2" t="str" cm="1">
        <f t="array" ref="J2489">IF(C2489="","",_xll.PBD(C2489,"HQ Country","","USD","",""))</f>
        <v/>
      </c>
      <c r="K2489" s="2" t="str" cm="1">
        <f t="array" ref="K2489">IF(C2489="","",_xll.PBD(C2489,"Website","","USD","",""))</f>
        <v/>
      </c>
      <c r="L2489" s="2" t="str">
        <f t="shared" si="12"/>
        <v/>
      </c>
      <c r="M2489" s="2" t="str" cm="1">
        <f t="array" ref="M2489">IF(C2489="","",_xll.PBD(C2489,"Preferred Verticals","","USD","",""))</f>
        <v/>
      </c>
    </row>
    <row r="2490" spans="2:13" x14ac:dyDescent="0.2">
      <c r="B2490" s="2" t="str" cm="1">
        <f t="array" ref="B2490">IF(C2490="","",_xll.PBD(C2490,"Name","","USD","",""))</f>
        <v/>
      </c>
      <c r="E2490" s="2" t="str" cm="1">
        <f t="array" ref="E2490">IF(C2490="","",_xll.PBD(C2490,"Investor Type (Primary)","","USD","",""))</f>
        <v/>
      </c>
      <c r="F2490" s="2" t="str" cm="1">
        <f t="array" ref="F2490">IF(C2490="","",_xll.PBD(C2490,"Limit3.Investor Types (Other)","h","USD","",""))</f>
        <v/>
      </c>
      <c r="G2490" s="2"/>
      <c r="H2490" s="2"/>
      <c r="I2490" s="2"/>
      <c r="J2490" s="2" t="str" cm="1">
        <f t="array" ref="J2490">IF(C2490="","",_xll.PBD(C2490,"HQ Country","","USD","",""))</f>
        <v/>
      </c>
      <c r="K2490" s="2" t="str" cm="1">
        <f t="array" ref="K2490">IF(C2490="","",_xll.PBD(C2490,"Website","","USD","",""))</f>
        <v/>
      </c>
      <c r="L2490" s="2" t="str">
        <f t="shared" si="12"/>
        <v/>
      </c>
      <c r="M2490" s="2" t="str" cm="1">
        <f t="array" ref="M2490">IF(C2490="","",_xll.PBD(C2490,"Preferred Verticals","","USD","",""))</f>
        <v/>
      </c>
    </row>
    <row r="2491" spans="2:13" x14ac:dyDescent="0.2">
      <c r="B2491" s="2" t="str" cm="1">
        <f t="array" ref="B2491">IF(C2491="","",_xll.PBD(C2491,"Name","","USD","",""))</f>
        <v/>
      </c>
      <c r="E2491" s="2" t="str" cm="1">
        <f t="array" ref="E2491">IF(C2491="","",_xll.PBD(C2491,"Investor Type (Primary)","","USD","",""))</f>
        <v/>
      </c>
      <c r="F2491" s="2" t="str" cm="1">
        <f t="array" ref="F2491">IF(C2491="","",_xll.PBD(C2491,"Limit3.Investor Types (Other)","h","USD","",""))</f>
        <v/>
      </c>
      <c r="G2491" s="2"/>
      <c r="H2491" s="2"/>
      <c r="I2491" s="2"/>
      <c r="J2491" s="2" t="str" cm="1">
        <f t="array" ref="J2491">IF(C2491="","",_xll.PBD(C2491,"HQ Country","","USD","",""))</f>
        <v/>
      </c>
      <c r="K2491" s="2" t="str" cm="1">
        <f t="array" ref="K2491">IF(C2491="","",_xll.PBD(C2491,"Website","","USD","",""))</f>
        <v/>
      </c>
      <c r="L2491" s="2" t="str">
        <f t="shared" si="12"/>
        <v/>
      </c>
      <c r="M2491" s="2" t="str" cm="1">
        <f t="array" ref="M2491">IF(C2491="","",_xll.PBD(C2491,"Preferred Verticals","","USD","",""))</f>
        <v/>
      </c>
    </row>
    <row r="2492" spans="2:13" x14ac:dyDescent="0.2">
      <c r="B2492" s="2" t="str" cm="1">
        <f t="array" ref="B2492">IF(C2492="","",_xll.PBD(C2492,"Name","","USD","",""))</f>
        <v/>
      </c>
      <c r="E2492" s="2" t="str" cm="1">
        <f t="array" ref="E2492">IF(C2492="","",_xll.PBD(C2492,"Investor Type (Primary)","","USD","",""))</f>
        <v/>
      </c>
      <c r="F2492" s="2" t="str" cm="1">
        <f t="array" ref="F2492">IF(C2492="","",_xll.PBD(C2492,"Limit3.Investor Types (Other)","h","USD","",""))</f>
        <v/>
      </c>
      <c r="G2492" s="2"/>
      <c r="H2492" s="2"/>
      <c r="I2492" s="2"/>
      <c r="J2492" s="2" t="str" cm="1">
        <f t="array" ref="J2492">IF(C2492="","",_xll.PBD(C2492,"HQ Country","","USD","",""))</f>
        <v/>
      </c>
      <c r="K2492" s="2" t="str" cm="1">
        <f t="array" ref="K2492">IF(C2492="","",_xll.PBD(C2492,"Website","","USD","",""))</f>
        <v/>
      </c>
      <c r="L2492" s="2" t="str">
        <f t="shared" si="12"/>
        <v/>
      </c>
      <c r="M2492" s="2" t="str" cm="1">
        <f t="array" ref="M2492">IF(C2492="","",_xll.PBD(C2492,"Preferred Verticals","","USD","",""))</f>
        <v/>
      </c>
    </row>
    <row r="2493" spans="2:13" x14ac:dyDescent="0.2">
      <c r="B2493" s="2" t="str" cm="1">
        <f t="array" ref="B2493">IF(C2493="","",_xll.PBD(C2493,"Name","","USD","",""))</f>
        <v/>
      </c>
      <c r="E2493" s="2" t="str" cm="1">
        <f t="array" ref="E2493">IF(C2493="","",_xll.PBD(C2493,"Investor Type (Primary)","","USD","",""))</f>
        <v/>
      </c>
      <c r="F2493" s="2" t="str" cm="1">
        <f t="array" ref="F2493">IF(C2493="","",_xll.PBD(C2493,"Limit3.Investor Types (Other)","h","USD","",""))</f>
        <v/>
      </c>
      <c r="G2493" s="2"/>
      <c r="H2493" s="2"/>
      <c r="I2493" s="2"/>
      <c r="J2493" s="2" t="str" cm="1">
        <f t="array" ref="J2493">IF(C2493="","",_xll.PBD(C2493,"HQ Country","","USD","",""))</f>
        <v/>
      </c>
      <c r="K2493" s="2" t="str" cm="1">
        <f t="array" ref="K2493">IF(C2493="","",_xll.PBD(C2493,"Website","","USD","",""))</f>
        <v/>
      </c>
      <c r="L2493" s="2" t="str">
        <f t="shared" si="12"/>
        <v/>
      </c>
      <c r="M2493" s="2" t="str" cm="1">
        <f t="array" ref="M2493">IF(C2493="","",_xll.PBD(C2493,"Preferred Verticals","","USD","",""))</f>
        <v/>
      </c>
    </row>
    <row r="2494" spans="2:13" x14ac:dyDescent="0.2">
      <c r="B2494" s="2" t="str" cm="1">
        <f t="array" ref="B2494">IF(C2494="","",_xll.PBD(C2494,"Name","","USD","",""))</f>
        <v/>
      </c>
      <c r="E2494" s="2" t="str" cm="1">
        <f t="array" ref="E2494">IF(C2494="","",_xll.PBD(C2494,"Investor Type (Primary)","","USD","",""))</f>
        <v/>
      </c>
      <c r="F2494" s="2" t="str" cm="1">
        <f t="array" ref="F2494">IF(C2494="","",_xll.PBD(C2494,"Limit3.Investor Types (Other)","h","USD","",""))</f>
        <v/>
      </c>
      <c r="G2494" s="2"/>
      <c r="H2494" s="2"/>
      <c r="I2494" s="2"/>
      <c r="J2494" s="2" t="str" cm="1">
        <f t="array" ref="J2494">IF(C2494="","",_xll.PBD(C2494,"HQ Country","","USD","",""))</f>
        <v/>
      </c>
      <c r="K2494" s="2" t="str" cm="1">
        <f t="array" ref="K2494">IF(C2494="","",_xll.PBD(C2494,"Website","","USD","",""))</f>
        <v/>
      </c>
      <c r="L2494" s="2" t="str">
        <f t="shared" si="12"/>
        <v/>
      </c>
      <c r="M2494" s="2" t="str" cm="1">
        <f t="array" ref="M2494">IF(C2494="","",_xll.PBD(C2494,"Preferred Verticals","","USD","",""))</f>
        <v/>
      </c>
    </row>
    <row r="2495" spans="2:13" x14ac:dyDescent="0.2">
      <c r="B2495" s="2" t="str" cm="1">
        <f t="array" ref="B2495">IF(C2495="","",_xll.PBD(C2495,"Name","","USD","",""))</f>
        <v/>
      </c>
      <c r="E2495" s="2" t="str" cm="1">
        <f t="array" ref="E2495">IF(C2495="","",_xll.PBD(C2495,"Investor Type (Primary)","","USD","",""))</f>
        <v/>
      </c>
      <c r="F2495" s="2" t="str" cm="1">
        <f t="array" ref="F2495">IF(C2495="","",_xll.PBD(C2495,"Limit3.Investor Types (Other)","h","USD","",""))</f>
        <v/>
      </c>
      <c r="G2495" s="2"/>
      <c r="H2495" s="2"/>
      <c r="I2495" s="2"/>
      <c r="J2495" s="2" t="str" cm="1">
        <f t="array" ref="J2495">IF(C2495="","",_xll.PBD(C2495,"HQ Country","","USD","",""))</f>
        <v/>
      </c>
      <c r="K2495" s="2" t="str" cm="1">
        <f t="array" ref="K2495">IF(C2495="","",_xll.PBD(C2495,"Website","","USD","",""))</f>
        <v/>
      </c>
      <c r="L2495" s="2" t="str">
        <f t="shared" si="12"/>
        <v/>
      </c>
      <c r="M2495" s="2" t="str" cm="1">
        <f t="array" ref="M2495">IF(C2495="","",_xll.PBD(C2495,"Preferred Verticals","","USD","",""))</f>
        <v/>
      </c>
    </row>
    <row r="2496" spans="2:13" x14ac:dyDescent="0.2">
      <c r="B2496" s="2" t="str" cm="1">
        <f t="array" ref="B2496">IF(C2496="","",_xll.PBD(C2496,"Name","","USD","",""))</f>
        <v/>
      </c>
      <c r="E2496" s="2" t="str" cm="1">
        <f t="array" ref="E2496">IF(C2496="","",_xll.PBD(C2496,"Investor Type (Primary)","","USD","",""))</f>
        <v/>
      </c>
      <c r="F2496" s="2" t="str" cm="1">
        <f t="array" ref="F2496">IF(C2496="","",_xll.PBD(C2496,"Limit3.Investor Types (Other)","h","USD","",""))</f>
        <v/>
      </c>
      <c r="G2496" s="2"/>
      <c r="H2496" s="2"/>
      <c r="I2496" s="2"/>
      <c r="J2496" s="2" t="str" cm="1">
        <f t="array" ref="J2496">IF(C2496="","",_xll.PBD(C2496,"HQ Country","","USD","",""))</f>
        <v/>
      </c>
      <c r="K2496" s="2" t="str" cm="1">
        <f t="array" ref="K2496">IF(C2496="","",_xll.PBD(C2496,"Website","","USD","",""))</f>
        <v/>
      </c>
      <c r="L2496" s="2" t="str">
        <f t="shared" si="12"/>
        <v/>
      </c>
      <c r="M2496" s="2" t="str" cm="1">
        <f t="array" ref="M2496">IF(C2496="","",_xll.PBD(C2496,"Preferred Verticals","","USD","",""))</f>
        <v/>
      </c>
    </row>
    <row r="2497" spans="2:13" x14ac:dyDescent="0.2">
      <c r="B2497" s="2" t="str" cm="1">
        <f t="array" ref="B2497">IF(C2497="","",_xll.PBD(C2497,"Name","","USD","",""))</f>
        <v/>
      </c>
      <c r="E2497" s="2" t="str" cm="1">
        <f t="array" ref="E2497">IF(C2497="","",_xll.PBD(C2497,"Investor Type (Primary)","","USD","",""))</f>
        <v/>
      </c>
      <c r="F2497" s="2" t="str" cm="1">
        <f t="array" ref="F2497">IF(C2497="","",_xll.PBD(C2497,"Limit3.Investor Types (Other)","h","USD","",""))</f>
        <v/>
      </c>
      <c r="G2497" s="2"/>
      <c r="H2497" s="2"/>
      <c r="I2497" s="2"/>
      <c r="J2497" s="2" t="str" cm="1">
        <f t="array" ref="J2497">IF(C2497="","",_xll.PBD(C2497,"HQ Country","","USD","",""))</f>
        <v/>
      </c>
      <c r="K2497" s="2" t="str" cm="1">
        <f t="array" ref="K2497">IF(C2497="","",_xll.PBD(C2497,"Website","","USD","",""))</f>
        <v/>
      </c>
      <c r="L2497" s="2" t="str">
        <f t="shared" si="12"/>
        <v/>
      </c>
      <c r="M2497" s="2" t="str" cm="1">
        <f t="array" ref="M2497">IF(C2497="","",_xll.PBD(C2497,"Preferred Verticals","","USD","",""))</f>
        <v/>
      </c>
    </row>
    <row r="2498" spans="2:13" x14ac:dyDescent="0.2">
      <c r="B2498" s="2" t="str" cm="1">
        <f t="array" ref="B2498">IF(C2498="","",_xll.PBD(C2498,"Name","","USD","",""))</f>
        <v/>
      </c>
      <c r="E2498" s="2" t="str" cm="1">
        <f t="array" ref="E2498">IF(C2498="","",_xll.PBD(C2498,"Investor Type (Primary)","","USD","",""))</f>
        <v/>
      </c>
      <c r="F2498" s="2" t="str" cm="1">
        <f t="array" ref="F2498">IF(C2498="","",_xll.PBD(C2498,"Limit3.Investor Types (Other)","h","USD","",""))</f>
        <v/>
      </c>
      <c r="G2498" s="2"/>
      <c r="H2498" s="2"/>
      <c r="I2498" s="2"/>
      <c r="J2498" s="2" t="str" cm="1">
        <f t="array" ref="J2498">IF(C2498="","",_xll.PBD(C2498,"HQ Country","","USD","",""))</f>
        <v/>
      </c>
      <c r="K2498" s="2" t="str" cm="1">
        <f t="array" ref="K2498">IF(C2498="","",_xll.PBD(C2498,"Website","","USD","",""))</f>
        <v/>
      </c>
      <c r="L2498" s="2" t="str">
        <f t="shared" si="12"/>
        <v/>
      </c>
      <c r="M2498" s="2" t="str" cm="1">
        <f t="array" ref="M2498">IF(C2498="","",_xll.PBD(C2498,"Preferred Verticals","","USD","",""))</f>
        <v/>
      </c>
    </row>
    <row r="2499" spans="2:13" x14ac:dyDescent="0.2">
      <c r="B2499" s="2" t="str" cm="1">
        <f t="array" ref="B2499">IF(C2499="","",_xll.PBD(C2499,"Name","","USD","",""))</f>
        <v/>
      </c>
      <c r="E2499" s="2" t="str" cm="1">
        <f t="array" ref="E2499">IF(C2499="","",_xll.PBD(C2499,"Investor Type (Primary)","","USD","",""))</f>
        <v/>
      </c>
      <c r="F2499" s="2" t="str" cm="1">
        <f t="array" ref="F2499">IF(C2499="","",_xll.PBD(C2499,"Limit3.Investor Types (Other)","h","USD","",""))</f>
        <v/>
      </c>
      <c r="G2499" s="2"/>
      <c r="H2499" s="2"/>
      <c r="I2499" s="2"/>
      <c r="J2499" s="2" t="str" cm="1">
        <f t="array" ref="J2499">IF(C2499="","",_xll.PBD(C2499,"HQ Country","","USD","",""))</f>
        <v/>
      </c>
      <c r="K2499" s="2" t="str" cm="1">
        <f t="array" ref="K2499">IF(C2499="","",_xll.PBD(C2499,"Website","","USD","",""))</f>
        <v/>
      </c>
      <c r="L2499" s="2" t="str">
        <f t="shared" si="12"/>
        <v/>
      </c>
      <c r="M2499" s="2" t="str" cm="1">
        <f t="array" ref="M2499">IF(C2499="","",_xll.PBD(C2499,"Preferred Verticals","","USD","",""))</f>
        <v/>
      </c>
    </row>
  </sheetData>
  <autoFilter ref="B2:S2499" xr:uid="{7B89B2EE-1118-455F-B46D-C55F330EA758}">
    <sortState xmlns:xlrd2="http://schemas.microsoft.com/office/spreadsheetml/2017/richdata2" ref="B3:S2499">
      <sortCondition descending="1" ref="B2:B2499"/>
    </sortState>
  </autoFilter>
  <conditionalFormatting sqref="C3:C1048576">
    <cfRule type="duplicateValues" dxfId="0" priority="1"/>
  </conditionalFormatting>
  <hyperlinks>
    <hyperlink ref="R1575" r:id="rId1" xr:uid="{BC8C300C-A151-4179-A572-73F1609B7693}"/>
    <hyperlink ref="Q1575" r:id="rId2" display="mailto:alberto.guth@angrapartners.com.br" xr:uid="{B6B37586-B798-41EC-B026-BFFC620B6AE1}"/>
    <hyperlink ref="Q1688" r:id="rId3" display="mailto:ricardo.assef@23scapital.com" xr:uid="{349D79D9-0A31-4571-B723-07B733829DD7}"/>
    <hyperlink ref="Q1564" r:id="rId4" xr:uid="{31F01556-0855-4DCC-9F04-1E35BB86A60F}"/>
    <hyperlink ref="Q1503" r:id="rId5" xr:uid="{8ECF0504-0E0B-48F1-A2B2-6CB573535BAC}"/>
    <hyperlink ref="Q1336" r:id="rId6" xr:uid="{9A27946E-A89D-4246-A6EB-F90561CED797}"/>
    <hyperlink ref="Q1629" r:id="rId7" xr:uid="{9982F30C-3A0A-4FBE-A1E5-DC391DEE3B00}"/>
    <hyperlink ref="Q1635" r:id="rId8" xr:uid="{C744ECFA-6E9B-4EF6-BA9A-BE12D7FA8D92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Control Panel</vt:lpstr>
      <vt:lpstr>Python Financials Mask</vt:lpstr>
      <vt:lpstr>Python Strip Mask</vt:lpstr>
      <vt:lpstr>Financials Fund Helpers</vt:lpstr>
      <vt:lpstr>Financials Investments Helper</vt:lpstr>
      <vt:lpstr>Companies</vt:lpstr>
      <vt:lpstr>Financials</vt:lpstr>
      <vt:lpstr>Company Investment Helpers</vt:lpstr>
    </vt:vector>
  </TitlesOfParts>
  <Company>Lincoln Internation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rfirio, Matheus</dc:creator>
  <cp:lastModifiedBy>Gruenewald Reisen de Pinho, Gabriel</cp:lastModifiedBy>
  <dcterms:created xsi:type="dcterms:W3CDTF">2025-07-03T16:33:30Z</dcterms:created>
  <dcterms:modified xsi:type="dcterms:W3CDTF">2025-08-04T21:25:52Z</dcterms:modified>
</cp:coreProperties>
</file>